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Q:\01_Abteilung\050_Offenlegung\Stichtag 2021-12-31\KI-Gruppe\"/>
    </mc:Choice>
  </mc:AlternateContent>
  <xr:revisionPtr revIDLastSave="0" documentId="13_ncr:1_{660895E5-3C0A-4402-A80A-F88ABE69B141}" xr6:coauthVersionLast="47" xr6:coauthVersionMax="47" xr10:uidLastSave="{00000000-0000-0000-0000-000000000000}"/>
  <bookViews>
    <workbookView xWindow="-120" yWindow="-120" windowWidth="29040" windowHeight="15990" tabRatio="738" xr2:uid="{631DA779-8911-4239-AAB3-B18A94B91C7D}"/>
  </bookViews>
  <sheets>
    <sheet name="Index" sheetId="2" r:id="rId1"/>
    <sheet name="OV1" sheetId="1" r:id="rId2"/>
    <sheet name="KM1" sheetId="3" r:id="rId3"/>
    <sheet name="EU LI1" sheetId="35" r:id="rId4"/>
    <sheet name="EU LI2" sheetId="47" r:id="rId5"/>
    <sheet name="EU LI3" sheetId="34" r:id="rId6"/>
    <sheet name="EU CC1" sheetId="4" r:id="rId7"/>
    <sheet name="EU CC2" sheetId="5" r:id="rId8"/>
    <sheet name="EU CCA" sheetId="49" r:id="rId9"/>
    <sheet name="CCyB1" sheetId="6" r:id="rId10"/>
    <sheet name="CCyB2" sheetId="7" r:id="rId11"/>
    <sheet name=" LR1" sheetId="8" r:id="rId12"/>
    <sheet name="LR2" sheetId="9" r:id="rId13"/>
    <sheet name="LR3" sheetId="10" r:id="rId14"/>
    <sheet name="LIQ1" sheetId="11" r:id="rId15"/>
    <sheet name="LIQ2" sheetId="13" r:id="rId16"/>
    <sheet name="CR1" sheetId="14" r:id="rId17"/>
    <sheet name="CR1-A" sheetId="15" r:id="rId18"/>
    <sheet name="CR2" sheetId="16" r:id="rId19"/>
    <sheet name="CR3" sheetId="20" r:id="rId20"/>
    <sheet name="CR4" sheetId="21" r:id="rId21"/>
    <sheet name="CR5" sheetId="22" r:id="rId22"/>
    <sheet name="CQ1" sheetId="17" r:id="rId23"/>
    <sheet name="CQ3" sheetId="43" r:id="rId24"/>
    <sheet name="CQ5" sheetId="18" r:id="rId25"/>
    <sheet name="CQ7" sheetId="19" r:id="rId26"/>
    <sheet name="CCR1" sheetId="23" r:id="rId27"/>
    <sheet name="CCR2" sheetId="24" r:id="rId28"/>
    <sheet name="CCR3" sheetId="25" r:id="rId29"/>
    <sheet name="CCR5" sheetId="26" r:id="rId30"/>
    <sheet name="CCR8" sheetId="27" r:id="rId31"/>
    <sheet name="MR1" sheetId="31" r:id="rId32"/>
    <sheet name="IFRS 9 Übergang" sheetId="32" r:id="rId33"/>
    <sheet name="EU REM1" sheetId="37" r:id="rId34"/>
    <sheet name="EU REM2" sheetId="38" r:id="rId35"/>
    <sheet name="EU REM3" sheetId="40" r:id="rId36"/>
    <sheet name="EU REM4" sheetId="41" r:id="rId37"/>
    <sheet name="EU REM5" sheetId="42" r:id="rId38"/>
    <sheet name="EU OR1" sheetId="39" r:id="rId39"/>
    <sheet name="EU AE1" sheetId="44" r:id="rId40"/>
    <sheet name="EU AE2" sheetId="45" r:id="rId41"/>
    <sheet name="EU AE3" sheetId="48"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s>
  <definedNames>
    <definedName name="\a">#REF!</definedName>
    <definedName name="\q">#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_ABA" hidden="1">[2]Dias!#REF!</definedName>
    <definedName name="__123Graph_ADIV" hidden="1">[2]Dias!#REF!</definedName>
    <definedName name="__123Graph_ADL"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DAT1">'[1]#BEZUG'!#REF!</definedName>
    <definedName name="_DAT10">#REF!</definedName>
    <definedName name="_DAT1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tn1" localSheetId="32">'IFRS 9 Übergang'!$A$58</definedName>
    <definedName name="_ftnref1" localSheetId="32">'IFRS 9 Übergang'!$C$23</definedName>
    <definedName name="_ftnref1_50" localSheetId="32">'[4]Table 39_'!#REF!</definedName>
    <definedName name="_ftnref1_50">'[4]Table 39_'!#REF!</definedName>
    <definedName name="_ftnref1_50_10" localSheetId="32">'[5]Table 39_'!#REF!</definedName>
    <definedName name="_ftnref1_50_10">'[5]Table 39_'!#REF!</definedName>
    <definedName name="_ftnref1_50_15">'[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hidden="1">#REF!</definedName>
    <definedName name="_Order1" hidden="1">255</definedName>
    <definedName name="_Parse_In" hidden="1">#REF!</definedName>
    <definedName name="_Parse_Out" hidden="1">#REF!</definedName>
    <definedName name="_Sort" hidden="1">#REF!</definedName>
    <definedName name="a" hidden="1">'[7](bil)'!$A$4</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12]Detail!#REF!</definedName>
    <definedName name="AP">'[13]Lists-Aux'!$D:$D</definedName>
    <definedName name="App" localSheetId="32">[14]Lists!$A$27:$A$29</definedName>
    <definedName name="App">[15]Lists!$A$27:$A$29</definedName>
    <definedName name="Array_für_Werte">{"Schlüssel","SUMME(Schlüssel)","JNNNN",FALSE}</definedName>
    <definedName name="Array_für_Zeilen">{"KST",0,"Auto","Auto",""}</definedName>
    <definedName name="ART_EIM">[8]Parametertabelle!$D$102:$D$104</definedName>
    <definedName name="ASAS">[0]!ASAS</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REF!</definedName>
    <definedName name="bilanzstichtag">[9]Zusatzangaben!#REF!</definedName>
    <definedName name="blattcopy">[0]!blattcopy</definedName>
    <definedName name="BT">'[13]Lists-Aux'!$E:$E</definedName>
    <definedName name="Carlos" localSheetId="32">#REF!</definedName>
    <definedName name="Carlos">#REF!</definedName>
    <definedName name="cc" hidden="1">'[19](bil)'!$A$2</definedName>
    <definedName name="CCROTC">#REF!</definedName>
    <definedName name="CCRSFT">#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hidden="1">#REF!</definedName>
    <definedName name="CT">'[13]Lists-Aux'!$K:$K</definedName>
    <definedName name="daten">#REF!</definedName>
    <definedName name="_xlnm.Database" localSheetId="32" hidden="1">#REF!</definedName>
    <definedName name="_xlnm.Database" hidden="1">#REF!</definedName>
    <definedName name="Datenquelle">[8]Parametertabelle!$F$85:$F$89</definedName>
    <definedName name="dd" hidden="1">'[19](bil)'!$A$4:$F$456</definedName>
    <definedName name="dddddd" hidden="1">#REF!</definedName>
    <definedName name="dfd">[10]Parameters!#REF!</definedName>
    <definedName name="DimensionsNames">[17]Dimensions!$B$2:$B$79</definedName>
    <definedName name="Druckbereich_MI">#REF!</definedName>
    <definedName name="dsa" localSheetId="32">#REF!</definedName>
    <definedName name="dsa">#REF!</definedName>
    <definedName name="edc">[21]Members!$D$3:E$2477</definedName>
    <definedName name="eingriff">#REF!</definedName>
    <definedName name="Entkonsoergebnis">'[22]21_Detail'!#REF!</definedName>
    <definedName name="Equity">#REF!</definedName>
    <definedName name="ER">'[13]Lists-Aux'!$N:$N</definedName>
    <definedName name="fdsg" localSheetId="32">'[4]Table 39_'!#REF!</definedName>
    <definedName name="fdsg">'[4]Table 39_'!#REF!</definedName>
    <definedName name="ffffff" hidden="1">#REF!</definedName>
    <definedName name="fgf" localSheetId="32">'[6]Table 39_'!#REF!</definedName>
    <definedName name="fgf">'[6]Table 39_'!#REF!</definedName>
    <definedName name="FINANZ_SEKTOR">[8]Parametertabelle!$D$107:$D$108</definedName>
    <definedName name="Frequency" localSheetId="32">[14]Lists!$A$21:$A$25</definedName>
    <definedName name="Frequency">[15]Lists!$A$21:$A$25</definedName>
    <definedName name="FVthroughPL">#REF!</definedName>
    <definedName name="G">[23]companies!$A$4:$K$136</definedName>
    <definedName name="GA">'[13]Lists-Aux'!$P:$P</definedName>
    <definedName name="Ges">[24]Ges!$A$3:$B$70</definedName>
    <definedName name="GesNr_Abfrage">#REF!</definedName>
    <definedName name="ggfff" hidden="1">#REF!</definedName>
    <definedName name="gggg" hidden="1">#REF!</definedName>
    <definedName name="Group">[10]Parameters!$C$93:$C$94</definedName>
    <definedName name="Group2">[25]Parameters!$C$42:$C$43</definedName>
    <definedName name="ho" localSheetId="32">#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32">#REF!</definedName>
    <definedName name="JedenRadekPodSestavou">#REF!</definedName>
    <definedName name="JedenRadekPodSestavou_11" localSheetId="32">#REF!</definedName>
    <definedName name="JedenRadekPodSestavou_11">#REF!</definedName>
    <definedName name="JedenRadekPodSestavou_2" localSheetId="32">#REF!</definedName>
    <definedName name="JedenRadekPodSestavou_2">#REF!</definedName>
    <definedName name="JedenRadekPodSestavou_28" localSheetId="32">#REF!</definedName>
    <definedName name="JedenRadekPodSestavou_28">#REF!</definedName>
    <definedName name="JedenRadekVedleSestavy" localSheetId="32">#REF!</definedName>
    <definedName name="JedenRadekVedleSestavy">#REF!</definedName>
    <definedName name="JedenRadekVedleSestavy_11" localSheetId="32">#REF!</definedName>
    <definedName name="JedenRadekVedleSestavy_11">#REF!</definedName>
    <definedName name="JedenRadekVedleSestavy_2" localSheetId="32">#REF!</definedName>
    <definedName name="JedenRadekVedleSestavy_2">#REF!</definedName>
    <definedName name="JedenRadekVedleSestavy_28" localSheetId="32">#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hidden="1">#REF!</definedName>
    <definedName name="Leihe1">#REF!</definedName>
    <definedName name="Leihe2">#REF!</definedName>
    <definedName name="Leihe3">#REF!</definedName>
    <definedName name="Leihe4">#REF!</definedName>
    <definedName name="ll">'[28]List details'!$C$5:$C$8</definedName>
    <definedName name="MaxOblastTabulky" localSheetId="32">#REF!</definedName>
    <definedName name="MaxOblastTabulky">#REF!</definedName>
    <definedName name="MaxOblastTabulky_11" localSheetId="32">#REF!</definedName>
    <definedName name="MaxOblastTabulky_11">#REF!</definedName>
    <definedName name="MaxOblastTabulky_2" localSheetId="32">#REF!</definedName>
    <definedName name="MaxOblastTabulky_2">#REF!</definedName>
    <definedName name="MaxOblastTabulky_28" localSheetId="32">#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32">#REF!</definedName>
    <definedName name="OblastDat2">#REF!</definedName>
    <definedName name="OblastDat2_11" localSheetId="32">#REF!</definedName>
    <definedName name="OblastDat2_11">#REF!</definedName>
    <definedName name="OblastDat2_2" localSheetId="32">#REF!</definedName>
    <definedName name="OblastDat2_2">#REF!</definedName>
    <definedName name="OblastDat2_28" localSheetId="32">#REF!</definedName>
    <definedName name="OblastDat2_28">#REF!</definedName>
    <definedName name="OblastNadpisuRadku" localSheetId="32">#REF!</definedName>
    <definedName name="OblastNadpisuRadku">#REF!</definedName>
    <definedName name="OblastNadpisuRadku_11" localSheetId="32">#REF!</definedName>
    <definedName name="OblastNadpisuRadku_11">#REF!</definedName>
    <definedName name="OblastNadpisuRadku_2" localSheetId="32">#REF!</definedName>
    <definedName name="OblastNadpisuRadku_2">#REF!</definedName>
    <definedName name="OblastNadpisuRadku_28" localSheetId="32">#REF!</definedName>
    <definedName name="OblastNadpisuRadku_28">#REF!</definedName>
    <definedName name="OblastNadpisuSloupcu" localSheetId="32">#REF!</definedName>
    <definedName name="OblastNadpisuSloupcu">#REF!</definedName>
    <definedName name="OblastNadpisuSloupcu_11" localSheetId="32">#REF!</definedName>
    <definedName name="OblastNadpisuSloupcu_11">#REF!</definedName>
    <definedName name="OblastNadpisuSloupcu_2" localSheetId="32">#REF!</definedName>
    <definedName name="OblastNadpisuSloupcu_2">#REF!</definedName>
    <definedName name="OblastNadpisuSloupcu_28" localSheetId="32">#REF!</definedName>
    <definedName name="OblastNadpisuSloupcu_28">#REF!</definedName>
    <definedName name="oenb">[30]oenb!$A$1:$B$124</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REF!</definedName>
    <definedName name="PCT">'[13]Lists-Aux'!$U:$U</definedName>
    <definedName name="Pension1">#REF!</definedName>
    <definedName name="Pension2">#REF!</definedName>
    <definedName name="Pension3">#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32">#REF!</definedName>
    <definedName name="Print_Area_MI">#REF!</definedName>
    <definedName name="Print_Area_MI_11" localSheetId="32">#REF!</definedName>
    <definedName name="Print_Area_MI_11">#REF!</definedName>
    <definedName name="Print_Area_MI_2" localSheetId="32">#REF!</definedName>
    <definedName name="Print_Area_MI_2">#REF!</definedName>
    <definedName name="Print_Area_MI_28" localSheetId="32">#REF!</definedName>
    <definedName name="Print_Area_MI_28">#REF!</definedName>
    <definedName name="Print_Titles_MI" localSheetId="32">#REF!</definedName>
    <definedName name="Print_Titles_MI">#REF!</definedName>
    <definedName name="Print_Titles_MI_11" localSheetId="32">#REF!</definedName>
    <definedName name="Print_Titles_MI_11">#REF!</definedName>
    <definedName name="Print_Titles_MI_2" localSheetId="32">#REF!</definedName>
    <definedName name="Print_Titles_MI_2">#REF!</definedName>
    <definedName name="Print_Titles_MI_28" localSheetId="32">#REF!</definedName>
    <definedName name="Print_Titles_MI_28">#REF!</definedName>
    <definedName name="provisions">[16]data!#REF!</definedName>
    <definedName name="Region">#REF!</definedName>
    <definedName name="rfgf" localSheetId="32">'[4]Table 39_'!#REF!</definedName>
    <definedName name="rfgf">'[4]Table 39_'!#REF!</definedName>
    <definedName name="Risiko3">#REF!</definedName>
    <definedName name="Risiko4">#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Schlüssel","SUMME(Schlüssel)","JNNNN",FALSE}</definedName>
    <definedName name="TEST0">#REF!</definedName>
    <definedName name="TEST1">'[1]Aktiva-Ausleihungen'!#REF!</definedName>
    <definedName name="TESTHKEY">#REF!</definedName>
    <definedName name="TESTKEYS">#REF!</definedName>
    <definedName name="TESTVKEY">#REF!</definedName>
    <definedName name="TI">'[13]Lists-Aux'!$AF:$AF</definedName>
    <definedName name="TKGruppe">#REF!</definedName>
    <definedName name="UES">'[13]Lists-Aux'!$AG:$AG</definedName>
    <definedName name="v" hidden="1">'[33](bil)'!$A$4</definedName>
    <definedName name="Valid1" localSheetId="32">#REF!</definedName>
    <definedName name="Valid1">#REF!</definedName>
    <definedName name="Valid2" localSheetId="32">#REF!</definedName>
    <definedName name="Valid2">#REF!</definedName>
    <definedName name="Valid3" localSheetId="32">#REF!</definedName>
    <definedName name="Valid3">#REF!</definedName>
    <definedName name="Valid4" localSheetId="32">#REF!</definedName>
    <definedName name="Valid4">#REF!</definedName>
    <definedName name="Valid5" localSheetId="32">#REF!</definedName>
    <definedName name="Valid5">#REF!</definedName>
    <definedName name="VPI">#REF!</definedName>
    <definedName name="Wahlrecht">[8]Parametertabelle!$F$81:$F$82</definedName>
    <definedName name="WPimKonzern">#REF!</definedName>
    <definedName name="XBRL" localSheetId="32">[14]Lists!$A$17:$A$19</definedName>
    <definedName name="XBRL">[15]Lists!$A$17:$A$19</definedName>
    <definedName name="XX" localSheetId="32">[13]Dimensions!$B$2:$B$78</definedName>
    <definedName name="xx">[0]!xx</definedName>
    <definedName name="YesNo">[10]Parameters!$C$90:$C$91</definedName>
    <definedName name="YesNoBasel2">[10]Parameters!#REF!</definedName>
    <definedName name="YesNoNA">#REF!</definedName>
    <definedName name="Zill">#REF!</definedName>
    <definedName name="Zinssatz">[12]Restlaufzeiten!#REF!</definedName>
    <definedName name="Zusatzinfo">#REF!</definedName>
    <definedName name="zxasdafsds" localSheetId="32">#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726" uniqueCount="1567">
  <si>
    <t>Template EU OV1 - Übersicht über die Gesamtrisikobeträge</t>
  </si>
  <si>
    <t>in EUR tsd</t>
  </si>
  <si>
    <t>Gesamtrisikobetrag (TREA)</t>
  </si>
  <si>
    <t>Eigenmittelanforderungen insgesamt</t>
  </si>
  <si>
    <t>a)</t>
  </si>
  <si>
    <t>b)</t>
  </si>
  <si>
    <t>c)</t>
  </si>
  <si>
    <t>1</t>
  </si>
  <si>
    <t>Kreditrisiko (ohne Gegenparteiausfallrisiko)</t>
  </si>
  <si>
    <t>2</t>
  </si>
  <si>
    <t xml:space="preserve">Davon: Standardansatz </t>
  </si>
  <si>
    <t>3</t>
  </si>
  <si>
    <t xml:space="preserve">Davon: IRB-Basisansatz (F-IRB) </t>
  </si>
  <si>
    <t>4</t>
  </si>
  <si>
    <t>Davon: Slotting-Ansatz</t>
  </si>
  <si>
    <t>EU 4a</t>
  </si>
  <si>
    <t>Davon: Beteiligungspositionen nach dem einfachen Risikogewichtungsansatz</t>
  </si>
  <si>
    <t>5</t>
  </si>
  <si>
    <t xml:space="preserve">Davon: Fortgeschrittener IRB-Ansatz (A-IRB) </t>
  </si>
  <si>
    <t>6</t>
  </si>
  <si>
    <t xml:space="preserve">Gegenparteiausfallrisiko – CCR </t>
  </si>
  <si>
    <t>7</t>
  </si>
  <si>
    <t>8</t>
  </si>
  <si>
    <t>Davon: Auf einem internen Modell beruhende Methode (IMM)</t>
  </si>
  <si>
    <t>EU 8a</t>
  </si>
  <si>
    <t>Davon: Risikopositionen gegenüber einer CCP</t>
  </si>
  <si>
    <t>EU 8b</t>
  </si>
  <si>
    <t>Davon: Anpassung der Kreditbewertung (CVA)</t>
  </si>
  <si>
    <t>9</t>
  </si>
  <si>
    <t>Davon: Sonstiges CCR</t>
  </si>
  <si>
    <t>10</t>
  </si>
  <si>
    <t>Entfällt.</t>
  </si>
  <si>
    <t>11</t>
  </si>
  <si>
    <t>12</t>
  </si>
  <si>
    <t>13</t>
  </si>
  <si>
    <t>14</t>
  </si>
  <si>
    <t>15</t>
  </si>
  <si>
    <t xml:space="preserve">Abwicklungsrisiko </t>
  </si>
  <si>
    <t>16</t>
  </si>
  <si>
    <t>Verbriefungspositionen im Anlagebuch (nach Anwendung der Obergrenze)</t>
  </si>
  <si>
    <t>17</t>
  </si>
  <si>
    <t xml:space="preserve">Davon: SEC-IRBA </t>
  </si>
  <si>
    <t>18</t>
  </si>
  <si>
    <t>Davon: SEC-ERBA (einschl. IAA)</t>
  </si>
  <si>
    <t>19</t>
  </si>
  <si>
    <t xml:space="preserve">Davon: SEC-SA </t>
  </si>
  <si>
    <t>EU 19a</t>
  </si>
  <si>
    <t>Davon: 1250 % / Abzug</t>
  </si>
  <si>
    <t>20</t>
  </si>
  <si>
    <t>Positions-, Währungs- und Warenpositionsrisiken (Marktrisiko)</t>
  </si>
  <si>
    <t>21</t>
  </si>
  <si>
    <t>22</t>
  </si>
  <si>
    <t xml:space="preserve">Davon: IMA </t>
  </si>
  <si>
    <t>EU 22a</t>
  </si>
  <si>
    <t>Großkredite</t>
  </si>
  <si>
    <t>23</t>
  </si>
  <si>
    <t>Operationelles Risiko</t>
  </si>
  <si>
    <t>EU 23a</t>
  </si>
  <si>
    <t xml:space="preserve">Davon: Basisindikatoransatz </t>
  </si>
  <si>
    <t>EU 23b</t>
  </si>
  <si>
    <t>EU 23c</t>
  </si>
  <si>
    <t xml:space="preserve">Davon: Fortgeschrittener Messansatz </t>
  </si>
  <si>
    <t>24</t>
  </si>
  <si>
    <t>Beträge unter den Abzugsschwellenwerten (mit einem Risikogewicht von 250 %)</t>
  </si>
  <si>
    <t>25</t>
  </si>
  <si>
    <t>26</t>
  </si>
  <si>
    <t>27</t>
  </si>
  <si>
    <t>28</t>
  </si>
  <si>
    <t>29</t>
  </si>
  <si>
    <t>Insgesamt</t>
  </si>
  <si>
    <t>Übersicht über die Gesamtrisikobeträge</t>
  </si>
  <si>
    <t>Annex</t>
  </si>
  <si>
    <t>Template</t>
  </si>
  <si>
    <t>Name</t>
  </si>
  <si>
    <t>I</t>
  </si>
  <si>
    <t>EU OV1</t>
  </si>
  <si>
    <t>EU KM1</t>
  </si>
  <si>
    <t>VII</t>
  </si>
  <si>
    <t>EU CC1</t>
  </si>
  <si>
    <t>EU CC2</t>
  </si>
  <si>
    <t>IX</t>
  </si>
  <si>
    <t>EU CCyB1</t>
  </si>
  <si>
    <t>EU CCyB2</t>
  </si>
  <si>
    <t>XI</t>
  </si>
  <si>
    <t>EU LR1</t>
  </si>
  <si>
    <t>EU LR2</t>
  </si>
  <si>
    <t>EU LR3</t>
  </si>
  <si>
    <t>EU LIQ1</t>
  </si>
  <si>
    <t>EU LIQ2</t>
  </si>
  <si>
    <t>XV</t>
  </si>
  <si>
    <t>EU CR1</t>
  </si>
  <si>
    <t>EU CR1-A</t>
  </si>
  <si>
    <t>EU CR2</t>
  </si>
  <si>
    <t>EU CQ1</t>
  </si>
  <si>
    <t>EU CQ5</t>
  </si>
  <si>
    <t>EU CQ7</t>
  </si>
  <si>
    <t>XVII</t>
  </si>
  <si>
    <t>EU CR3</t>
  </si>
  <si>
    <t>XIX</t>
  </si>
  <si>
    <t>EU CR4</t>
  </si>
  <si>
    <t>EU CR5</t>
  </si>
  <si>
    <t>XXV</t>
  </si>
  <si>
    <t>EU CCR1</t>
  </si>
  <si>
    <t>EU CCR2</t>
  </si>
  <si>
    <t>EU CCR3</t>
  </si>
  <si>
    <t>EU CCR5</t>
  </si>
  <si>
    <t>EU CCR8</t>
  </si>
  <si>
    <t>Template EU KM1 - Schlüsselparameter</t>
  </si>
  <si>
    <t>d)</t>
  </si>
  <si>
    <t>e)</t>
  </si>
  <si>
    <t>T-1</t>
  </si>
  <si>
    <t>T-2</t>
  </si>
  <si>
    <t>T-3</t>
  </si>
  <si>
    <t>T-4</t>
  </si>
  <si>
    <t>Verfügbare Eigenmittel (Beträge)</t>
  </si>
  <si>
    <t xml:space="preserve">Hartes Kernkapital (CET1) </t>
  </si>
  <si>
    <t xml:space="preserve">Kernkapital (T1) </t>
  </si>
  <si>
    <t xml:space="preserve">Gesamtkapital </t>
  </si>
  <si>
    <t>Risk-weighted exposure amounts</t>
  </si>
  <si>
    <t>Gesamtrisikobetrag</t>
  </si>
  <si>
    <t>Kapitalquoten (in % des risikogewichteten Positionsbetrags)</t>
  </si>
  <si>
    <t>Harte Kernkapitalquote (CET1-Quote) (%)</t>
  </si>
  <si>
    <t>Kernkapitalquote (%)</t>
  </si>
  <si>
    <t>Gesamtkapitalquote (%)</t>
  </si>
  <si>
    <t>Zusätzliche Eigenmittelanforderungen für andere Risiken als das Risiko einer übermäßigen Verschuldung (in % des risikogewichteten Positionsbetrags)</t>
  </si>
  <si>
    <t>EU 7a</t>
  </si>
  <si>
    <t>Zusätzliche Eigenmittelanforderungen für andere Risiken als das Risiko einer übermäßigen Verschuldung (%)</t>
  </si>
  <si>
    <t>EU 7b</t>
  </si>
  <si>
    <t>Davon: in Form von CET1 vorzuhalten (Prozentpunkte)</t>
  </si>
  <si>
    <t>EU 7c</t>
  </si>
  <si>
    <t>Davon: in Form von T1 vorzuhalten (Prozentpunkte)</t>
  </si>
  <si>
    <t>EU 7d</t>
  </si>
  <si>
    <t>SREP-Gesamtkapitalanforderung (%)</t>
  </si>
  <si>
    <t>Kombinierte Kapitalpuffer- und Gesamtkapitalanforderung (in % des risikogewichteten Positionsbetrags)</t>
  </si>
  <si>
    <t>Kapitalerhaltungspuffer (%)</t>
  </si>
  <si>
    <t>Kapitalerhaltungspuffer aufgrund von Makroaufsichtsrisiken oder Systemrisiken auf Ebene eines Mitgliedstaats (%)</t>
  </si>
  <si>
    <t>Institutsspezifischer antizyklischer Kapitalpuffer (%)</t>
  </si>
  <si>
    <t>EU 9a</t>
  </si>
  <si>
    <t>Systemrisikopuffer (%)</t>
  </si>
  <si>
    <t>Puffer für global systemrelevante Institute (%)</t>
  </si>
  <si>
    <t>EU 10a</t>
  </si>
  <si>
    <t>Puffer für sonstige systemrelevante Institute</t>
  </si>
  <si>
    <t>Kombinierte Kapitalpufferanforderung (%)</t>
  </si>
  <si>
    <t>EU 11a</t>
  </si>
  <si>
    <t>Gesamtkapitalanforderungen (%)</t>
  </si>
  <si>
    <t>Nach Erfüllung der SREP-Gesamtkapitalanforderung verfügbares CET1 (%)</t>
  </si>
  <si>
    <t>Verschuldungsquote</t>
  </si>
  <si>
    <t>Gesamtrisikopositionsmessgröße</t>
  </si>
  <si>
    <t>Zusätzliche Eigenmittelanforderungen für das Risiko einer übermäßigen Verschuldung (in % der Gesamtrisikopositionsmessgröße)</t>
  </si>
  <si>
    <t>EU 14a</t>
  </si>
  <si>
    <t>Zusätzliche Eigenmittelanforderungen zur Eindämmung des Risikos einer übermäßigen Verschuldung (in %)</t>
  </si>
  <si>
    <t>EU 14b</t>
  </si>
  <si>
    <t xml:space="preserve">     Davon: in Form von CET1 vorzuhalten (Prozentpunkte)</t>
  </si>
  <si>
    <t>EU 14c</t>
  </si>
  <si>
    <t>SREP-Gesamtverschuldungsquote (%)</t>
  </si>
  <si>
    <t>Anforderung für den Puffer bei der Verschuldungsquote und die Gesamtverschuldungsquote (in % der Gesamtrisikopositionsmessgröße)</t>
  </si>
  <si>
    <t>EU 14d</t>
  </si>
  <si>
    <t>Puffer bei der Verschuldungsquote (%)</t>
  </si>
  <si>
    <t>EU 14e</t>
  </si>
  <si>
    <t>Insgesamt verlangte Verschuldungsquote (%)</t>
  </si>
  <si>
    <t>Liquiditätsdeckungsquote</t>
  </si>
  <si>
    <t>Liquide Aktiva hoher Qualität (HQLA) insgesamt (gewichteter Wert – Durchschnitt)</t>
  </si>
  <si>
    <t>EU 16a</t>
  </si>
  <si>
    <t xml:space="preserve">Mittelabflüsse – Gewichteter Gesamtwert </t>
  </si>
  <si>
    <t>EU 16b</t>
  </si>
  <si>
    <t xml:space="preserve">Mittelzuflüsse – Gewichteter Gesamtwert </t>
  </si>
  <si>
    <t>Nettomittelabflüsse insgesamt (angepasster Wert)</t>
  </si>
  <si>
    <t>Liquiditätsdeckungsquote (%)</t>
  </si>
  <si>
    <t>Strukturelle Liquiditätsquote</t>
  </si>
  <si>
    <t>Verfügbare stabile Refinanzierung, gesamt</t>
  </si>
  <si>
    <t>Erforderliche stabile Refinanzierung, gesamt</t>
  </si>
  <si>
    <t>Strukturelle Liquiditätsquote (NSFR) (%)</t>
  </si>
  <si>
    <t>Schlüsselparameter</t>
  </si>
  <si>
    <t>Template EU CC1 - Zusammensetzung der aufsichtsrechtlichen Eigenmittel</t>
  </si>
  <si>
    <t>in EUR tsd.</t>
  </si>
  <si>
    <t>Beträge</t>
  </si>
  <si>
    <t>Quelle nach Referenznummern/-buchstaben der Bilanz im aufsichtsrechtlichen Konsolidierungskreis </t>
  </si>
  <si>
    <t>Hartes Kernkapital (CET1): Instrumente und Rücklagen</t>
  </si>
  <si>
    <t>Kapitalinstrumente und das mit ihnen verbundene Agio</t>
  </si>
  <si>
    <t xml:space="preserve">Einbehaltene Gewinne </t>
  </si>
  <si>
    <t>Kumuliertes sonstiges Ergebnis (und sonstige Rücklagen)</t>
  </si>
  <si>
    <t>EU-3a</t>
  </si>
  <si>
    <t>Fonds für allgemeine Bankrisiken</t>
  </si>
  <si>
    <t xml:space="preserve">Betrag der Posten im Sinne von Artikel 484 Absatz 3 CRR zuzüglich des damit verbundenen Agios, dessen Anrechnung auf das CET1 ausläuft </t>
  </si>
  <si>
    <t>Minderheitsbeteiligungen (zulässiger Betrag in konsolidiertem CET1)</t>
  </si>
  <si>
    <t>EU-5a</t>
  </si>
  <si>
    <t xml:space="preserve">Von unabhängiger Seite geprüfte Zwischengewinne, abzüglich aller vorhersehbaren Abgaben oder Dividenden </t>
  </si>
  <si>
    <t>Hartes Kernkapital (CET1) vor regulatorischen Anpassungen</t>
  </si>
  <si>
    <t>Hartes Kernkapital (CET1): regulatorische Anpassungen </t>
  </si>
  <si>
    <t>Zusätzliche Bewertungsanpassungen (negativer Betrag)</t>
  </si>
  <si>
    <t>Immaterielle Vermögenswerte (verringert um entsprechende Steuerschulden) (negativer Betrag)</t>
  </si>
  <si>
    <t>Von der künftigen Rentabilität abhängige latente Steueransprüche mit Ausnahme jener, die aus temporären Differenzen resultieren (verringert um entsprechende Steuerschulden, wenn die Bedingungen nach Artikel 38 Absatz 3 erfüllt sind) (negativer Betrag)</t>
  </si>
  <si>
    <t>Rücklagen aus Gewinnen oder Verlusten aus zeitwertbilanzierten Geschäften zur Absicherung von Zahlungsströmen für nicht zeitwertbilanzierte Finanzinstrumente</t>
  </si>
  <si>
    <t xml:space="preserve">Negative Beträge aus der Berechnung der erwarteten Verlustbeträge </t>
  </si>
  <si>
    <t>Anstieg des Eigenkapitals, der sich aus verbrieften Aktiva ergibt (negativer Betrag)</t>
  </si>
  <si>
    <t>Durch Veränderungen der eigenen Bonität bedingte Gewinne oder Verluste aus zum beizulegenden Zeitwert bewerteten eigenen Verbindlichkeiten</t>
  </si>
  <si>
    <t>Vermögenswerte aus Pensionsfonds mit Leistungszusage (negativer Betrag)</t>
  </si>
  <si>
    <t>Direkte, indirekte und synthetische Positionen eines Instituts in eigenen Instrumenten des harten Kernkapitals (negativer Betrag)</t>
  </si>
  <si>
    <t>Direkte, indirekte und synthetische Positionen des Instituts in Instrumenten des harten Kernkapitals von Unternehmen der Finanzbranche, die eine Überkreuzbeteiligung mit dem Institut eingegangen sind, die dem Ziel dient, dessen Eigenmittel künstlich zu erhöhen (negativer Betrag)</t>
  </si>
  <si>
    <t>Direkte, indirekte und synthetische Positionen des Instituts in Instrumenten des harten Kernkapitals von Unternehmen der Finanzbranche, an denen das Institut keine wesentliche Beteiligung hält (mehr als 10 % und abzüglich anrechenbarer Verkaufspositionen) (negativer Betrag)</t>
  </si>
  <si>
    <t>Direkte, indirekte und synthetische Positionen des Instituts in Instrumenten des harten Kernkapitals von Unternehmen der Finanzbranche, an denen das Institut eine wesentliche Beteiligung hält (mehr als 10 % und abzüglich anrechenbarer Verkaufspositionen) (negativer Betrag)</t>
  </si>
  <si>
    <t>EU-20a</t>
  </si>
  <si>
    <t>Risikopositionsbetrag aus folgenden Posten, denen ein Risikogewicht von 1 250 % zuzuordnen ist, wenn das Institut als Alternative jenen Risikopositionsbetrag vom Betrag der Posten des harten Kernkapitals abzieht</t>
  </si>
  <si>
    <t>EU-20b</t>
  </si>
  <si>
    <t>davon: aus qualifizierten Beteiligungen außerhalb des Finanzsektors (negativer Betrag)</t>
  </si>
  <si>
    <t>EU-20c</t>
  </si>
  <si>
    <t>davon: aus Verbriefungspositionen (negativer Betrag)</t>
  </si>
  <si>
    <t>EU-20d</t>
  </si>
  <si>
    <t>davon: aus Vorleistungen (negativer Betrag)</t>
  </si>
  <si>
    <t>Latente Steueransprüche, die aus temporären Differenzen resultieren (über dem Schwellenwert von 10 %, verringert um entsprechende Steuerschulden, wenn die Bedingungen von Artikel 38 Absatz 3 CRR erfüllt sind) (negativer Betrag)</t>
  </si>
  <si>
    <t>Betrag, der über dem Schwellenwert von 17,65 % liegt (negativer Betrag)</t>
  </si>
  <si>
    <t>davon: direkte, indirekte und synthetische Positionen des Instituts in Instrumenten des harten Kernkapitals von Unternehmen der Finanzbranche, an denen das Institut eine wesentliche Beteiligung hält</t>
  </si>
  <si>
    <t>davon: latente Steueransprüche, die aus temporären Differenzen resultieren</t>
  </si>
  <si>
    <t>EU-25a</t>
  </si>
  <si>
    <t>Verluste des laufenden Geschäftsjahres (negativer Betrag)</t>
  </si>
  <si>
    <t>EU-25b</t>
  </si>
  <si>
    <t>Vorhersehbare steuerliche Belastung auf Posten des harten Kernkapitals, es sei denn, das Institut passt den Betrag der Posten des harten Kernkapitals in angemessener Form an, wenn eine solche steuerliche Belastung die Summe, bis zu der diese Posten zur Deckung von Risiken oder Verlusten dienen können, verringert (negativer Betrag)</t>
  </si>
  <si>
    <t>Betrag der von den Posten des zusätzlichen Kernkapitals in Abzug zu bringenden Posten, der die Posten des zusätzlichen Kernkapitals des Instituts überschreitet (negativer Betrag)</t>
  </si>
  <si>
    <t>27a</t>
  </si>
  <si>
    <t>Sonstige regulatorische Anpassungen</t>
  </si>
  <si>
    <t>Regulatorische Anpassungen des harten Kernkapitals (CET1) insgesamt</t>
  </si>
  <si>
    <t>Zusätzliches Kernkapital (AT1): Instrumente</t>
  </si>
  <si>
    <t>30</t>
  </si>
  <si>
    <t>31</t>
  </si>
  <si>
    <t>davon: gemäß anwendbaren Rechnungslegungsstandards als Eigenkapital eingestuft</t>
  </si>
  <si>
    <t>32</t>
  </si>
  <si>
    <t>davon: gemäß anwendbaren Rechnungslegungsstandards als Passiva eingestuft</t>
  </si>
  <si>
    <t>33</t>
  </si>
  <si>
    <t>Betrag der Posten im Sinne von Artikel 484 Absatz 4 CRR zuzüglich des damit verbundenen Agios, dessen Anrechnung auf das zusätzliche Kernkapital ausläuft</t>
  </si>
  <si>
    <t>EU-33a</t>
  </si>
  <si>
    <t>Betrag der Posten im Sinne von Artikel 494a Absatz 1 CRR, dessen Anrechnung auf das zusätzliche Kernkapital ausläuft</t>
  </si>
  <si>
    <t>EU-33b</t>
  </si>
  <si>
    <t>Betrag der Posten im Sinne von Artikel 494b Absatz 1 CRR, dessen Anrechnung auf das zusätzliche Kernkapital ausläuft</t>
  </si>
  <si>
    <t>34</t>
  </si>
  <si>
    <t xml:space="preserve">Zum konsolidierten zusätzlichen Kernkapital zählende Instrumente des qualifizierten Kernkapitals (einschließlich nicht in Zeile 5 enthaltener Minderheitsbeteiligungen), die von Tochterunternehmen begeben worden sind und von Drittparteien gehalten werden </t>
  </si>
  <si>
    <t>35</t>
  </si>
  <si>
    <t xml:space="preserve">davon: von Tochterunternehmen begebene Instrumente, deren Anrechnung ausläuft </t>
  </si>
  <si>
    <t>36</t>
  </si>
  <si>
    <t>Zusätzliches Kernkapital (AT1) vor regulatorischen Anpassungen</t>
  </si>
  <si>
    <t>Zusätzliches Kernkapital (AT1): regulatorische Anpassungen</t>
  </si>
  <si>
    <t>37</t>
  </si>
  <si>
    <t>Direkte, indirekte und synthetische Positionen eines Instituts in eigenen Instrumenten des zusätzlichen Kernkapitals (negativer Betrag)</t>
  </si>
  <si>
    <t>38</t>
  </si>
  <si>
    <t>Direkte, indirekte und synthetische Positionen des Instituts in Instrumenten des zusätzlichen Kernkapitals von Unternehmen der Finanzbranche, die eine Überkreuzbeteiligung mit dem Institut eingegangen sind, die dem Ziel dient, dessen Eigenmittel künstlich zu erhöhen (negativer Betrag)</t>
  </si>
  <si>
    <t>39</t>
  </si>
  <si>
    <t>Direkte, indirekte und synthetische Positionen des Instituts in Instrumenten des zusätzlichen Kernkapitals von Unternehmen der Finanzbranche, an denen das Institut keine wesentliche Beteiligung hält (mehr als 10 % und abzüglich anrechenbarer Verkaufspositionen) (negativer Betrag)</t>
  </si>
  <si>
    <t>40</t>
  </si>
  <si>
    <t>Direkte, indirekte und synthetische Positionen des Instituts in Instrumenten des zusätzlichen Kernkapitals von Unternehmen der Finanzbranche, an denen das Institut eine wesentliche Beteiligung hält (abzüglich anrechenbarer Verkaufspositionen) (negativer Betrag)</t>
  </si>
  <si>
    <t>41</t>
  </si>
  <si>
    <t>42</t>
  </si>
  <si>
    <t>Betrag der von den Posten des Ergänzungskapitals in Abzug zu bringenden Posten, der die Posten des Ergänzungskapitals des Instituts überschreitet (negativer Betrag)</t>
  </si>
  <si>
    <t>42a</t>
  </si>
  <si>
    <t>Sonstige regulatorische Anpassungen des zusätzlichen Kernkapitals</t>
  </si>
  <si>
    <t>43</t>
  </si>
  <si>
    <t>Regulatorische Anpassungen des zusätzlichen Kernkapitals (AT1) insgesamt</t>
  </si>
  <si>
    <t>44</t>
  </si>
  <si>
    <t xml:space="preserve">Zusätzliches Kernkapital (AT1) </t>
  </si>
  <si>
    <t>45</t>
  </si>
  <si>
    <t>Kernkapital (T1 = CET1 + AT1)</t>
  </si>
  <si>
    <t>Ergänzungskapital (T2): Instrumente</t>
  </si>
  <si>
    <t>46</t>
  </si>
  <si>
    <t>47</t>
  </si>
  <si>
    <t>Betrag der Posten im Sinne von Artikel 484 Absatz 5 CRR zuzüglich des damit verbundenen Agios, dessen Anrechnung auf das Ergänzungskapital nach Maßgabe von Artikel 486 Absatz 4 CRR ausläuft</t>
  </si>
  <si>
    <t>EU-47a</t>
  </si>
  <si>
    <t>Betrag der Posten im Sinne von Artikel 494a Absatz 2 CRR, dessen Anrechnung auf das Ergänzungskapital ausläuft</t>
  </si>
  <si>
    <t>EU-47b</t>
  </si>
  <si>
    <t>Betrag der Posten im Sinne von Artikel 494b Absatz 2 CRR, dessen Anrechnung auf das Ergänzungskapital ausläuft</t>
  </si>
  <si>
    <t>48</t>
  </si>
  <si>
    <t xml:space="preserve">Zum konsolidierten Ergänzungskapital zählende qualifizierte Eigenmittelinstrumente (einschließlich nicht in Zeile 5 oder Zeile 34 dieses Meldebogens enthaltener Minderheitsbeteiligungen bzw. Instrumente des zusätzlichen Kernkapitals), die von Tochterunternehmen begeben worden sind und von Drittparteien gehalten werden </t>
  </si>
  <si>
    <t>49</t>
  </si>
  <si>
    <t>davon: von Tochterunternehmen begebene Instrumente, deren Anrechnung ausläuft</t>
  </si>
  <si>
    <t>50</t>
  </si>
  <si>
    <t>Kreditrisikoanpassungen</t>
  </si>
  <si>
    <t>51</t>
  </si>
  <si>
    <t>Ergänzungskapital (T2) vor regulatorischen Anpassungen</t>
  </si>
  <si>
    <t>Ergänzungskapital (T2): regulatorische Anpassungen </t>
  </si>
  <si>
    <t>52</t>
  </si>
  <si>
    <t>Direkte, indirekte und synthetische Positionen eines Instituts in eigenen Instrumenten des Ergänzungskapitals und nachrangigen Darlehen (negativer Betrag)</t>
  </si>
  <si>
    <t>53</t>
  </si>
  <si>
    <t>Direkte, indirekte und synthetische Positionen des Instituts in Instrumenten des Ergänzungskapitals und nachrangigen Darlehen von Unternehmen der Finanzbranche, die eine Überkreuzbeteiligung mit dem Institut eingegangen sind, die dem Ziel dient, dessen Eigenmittel künstlich zu erhöhen (negativer Betrag)</t>
  </si>
  <si>
    <t>54</t>
  </si>
  <si>
    <t xml:space="preserve">Direkte, indirekte und synthetische Positionen des Instituts in Instrumenten des Ergänzungskapitals und nachrangigen Darlehen von Unternehmen der Finanzbranche, an denen das Institut keine wesentliche Beteiligung hält (mehr als 10 % und abzüglich anrechenbarer Verkaufspositionen) (negativer Betrag)  </t>
  </si>
  <si>
    <t>54a</t>
  </si>
  <si>
    <t>55</t>
  </si>
  <si>
    <t>Direkte, indirekte und synthetische Positionen des Instituts in Instrumenten des Ergänzungskapitals und nachrangigen Darlehen von Unternehmen der Finanzbranche, an denen das Institut eine wesentliche Beteiligung hält (abzüglich anrechenbarer Verkaufspositionen) (negativer Betrag)</t>
  </si>
  <si>
    <t>56</t>
  </si>
  <si>
    <t>EU-56a </t>
  </si>
  <si>
    <t>Betrag der von den Posten der berücksichtigungsfähigen Verbindlichkeiten in Abzug zu bringenden Posten, der die Posten der berücksichtigungsfähigen Verbindlichkeiten des Instituts überschreitet (negativer Betrag)</t>
  </si>
  <si>
    <t>EU-56b</t>
  </si>
  <si>
    <t>Sonstige regulatorische Anpassungen des Ergänzungskapitals</t>
  </si>
  <si>
    <t>57</t>
  </si>
  <si>
    <t>Regulatorische Anpassungen des Ergänzungskapitals (T2) insgesamt</t>
  </si>
  <si>
    <t>58</t>
  </si>
  <si>
    <t xml:space="preserve">Ergänzungskapital (T2) </t>
  </si>
  <si>
    <t>59</t>
  </si>
  <si>
    <t>Gesamtkapital (TC = T1 + T2)</t>
  </si>
  <si>
    <t>60</t>
  </si>
  <si>
    <t>Kapitalquoten und anforderungen einschließlich Puffer</t>
  </si>
  <si>
    <t>61</t>
  </si>
  <si>
    <t>Harte Kernkapitalquote</t>
  </si>
  <si>
    <t>62</t>
  </si>
  <si>
    <t>Kernkapitalquote</t>
  </si>
  <si>
    <t>63</t>
  </si>
  <si>
    <t>Gesamtkapitalquote</t>
  </si>
  <si>
    <t>64</t>
  </si>
  <si>
    <t>Anforderungen an die harte Kernkapitalquote des Instituts insgesamt</t>
  </si>
  <si>
    <t>65</t>
  </si>
  <si>
    <t>davon: Anforderungen im Hinblick auf den Kapitalerhaltungspuffer</t>
  </si>
  <si>
    <t>66</t>
  </si>
  <si>
    <t xml:space="preserve">davon: Anforderungen im Hinblick auf den antizyklischen Kapitalpuffer </t>
  </si>
  <si>
    <t>67</t>
  </si>
  <si>
    <t xml:space="preserve">davon: Anforderungen im Hinblick auf den Systemrisikopuffer </t>
  </si>
  <si>
    <t>EU-67a</t>
  </si>
  <si>
    <t>davon: Anforderungen im Hinblick auf die von global systemrelevanten Instituten (G-SII) bzw. anderen systemrelevanten Institute (O-SII) vorzuhaltenden Puffer</t>
  </si>
  <si>
    <t>EU-67b</t>
  </si>
  <si>
    <t>davon: zusätzliche Eigenmittelanforderungen zur Eindämmung anderer Risiken als des Risikos einer übermäßigen Verschuldung</t>
  </si>
  <si>
    <t>68</t>
  </si>
  <si>
    <t xml:space="preserve">Harte Kernkapitalquote (ausgedrückt als Prozentsatz des Risikopositionsbetrags) nach Abzug der zur Erfüllung der Mindestkapitalanforderungen erforderlichen Werte </t>
  </si>
  <si>
    <t>Nationale Mindestanforderungen (falls abweichend von Basel III)</t>
  </si>
  <si>
    <t>69</t>
  </si>
  <si>
    <t>70</t>
  </si>
  <si>
    <t>71</t>
  </si>
  <si>
    <t>Beträge unter den Schwellenwerten für Abzüge (vor Risikogewichtung) </t>
  </si>
  <si>
    <t>72</t>
  </si>
  <si>
    <t xml:space="preserve">Direkte und indirekte Positionen in Eigenmittelinstrumenten oder Instrumenten berücksichtigungsfähiger Verbindlichkeiten von Unternehmen der Finanzbranche, an denen das Institut keine wesentliche Beteiligung hält (weniger als 10 % und abzüglich anrechenbarer Verkaufspositionen)   </t>
  </si>
  <si>
    <t>73</t>
  </si>
  <si>
    <t xml:space="preserve">Direkte und indirekte Positionen des Instituts in Instrumenten des harten Kernkapitals von Unternehmen der Finanzbranche, an denen das Institut eine wesentliche Beteiligung hält (unter dem Schwellenwert von 17,65 % und abzüglich anrechenbarer Verkaufspositionen) </t>
  </si>
  <si>
    <t>74</t>
  </si>
  <si>
    <t>75</t>
  </si>
  <si>
    <t>Latente Steueransprüche, die aus temporären Differenzen resultieren (unter dem Schwellenwert von 17,65 %, verringert um den Betrag der verbundenen Steuerschulden, wenn die Bedingungen von Artikel 38 Absatz 3 CRR erfüllt sind)</t>
  </si>
  <si>
    <t>Anwendbare Obergrenzen für die Einbeziehung von Wertberichtigungen in das Ergänzungskapital </t>
  </si>
  <si>
    <t>76</t>
  </si>
  <si>
    <t>Auf das Ergänzungskapital anrechenbare Kreditrisikoanpassungen in Bezug auf Forderungen, für die der Standardansatz gilt (vor Anwendung der Obergrenze)</t>
  </si>
  <si>
    <t>77</t>
  </si>
  <si>
    <t>Obergrenze für die Anrechnung von Kreditrisikoanpassungen auf das Ergänzungskapital im Rahmen des Standardansatzes</t>
  </si>
  <si>
    <t>78</t>
  </si>
  <si>
    <t>Auf das Ergänzungskapital anrechenbare Kreditrisikoanpassungen in Bezug auf Forderungen, für die der auf internen Beurteilungen basierende Ansatz gilt (vor Anwendung der Obergrenze)</t>
  </si>
  <si>
    <t>79</t>
  </si>
  <si>
    <t>Obergrenze für die Anrechnung von Kreditrisikoanpassungen auf das Ergänzungskapital im Rahmen des auf internen Beurteilungen basierenden Ansatzes</t>
  </si>
  <si>
    <t>Eigenkapitalinstrumente, für die die Auslaufregelungen gelten (anwendbar nur vom 1. Januar 2014 bis zum 1. Januar 2022)</t>
  </si>
  <si>
    <t>80</t>
  </si>
  <si>
    <t>Derzeitige Obergrenze für Instrumente des harten Kernkapitals, für die Auslaufregelungen gelten</t>
  </si>
  <si>
    <t>81</t>
  </si>
  <si>
    <t>Wegen Obergrenze aus dem harten Kernkapital ausgeschlossener Betrag (Betrag über Obergrenze nach Tilgungen und Fälligkeiten)</t>
  </si>
  <si>
    <t>82</t>
  </si>
  <si>
    <t>Derzeitige Obergrenze für Instrumente des zusätzlichen Kernkapitals, für die Auslaufregelungen gelten</t>
  </si>
  <si>
    <t>83</t>
  </si>
  <si>
    <t>Wegen Obergrenze aus dem zusätzlichen Kernkapital ausgeschlossener Betrag (Betrag über Obergrenze nach Tilgungen und Fälligkeiten)</t>
  </si>
  <si>
    <t>84</t>
  </si>
  <si>
    <t>Derzeitige Obergrenze für Instrumente des Ergänzungskapitals, für die Auslaufregelungen gelten</t>
  </si>
  <si>
    <t>85</t>
  </si>
  <si>
    <t>Wegen Obergrenze aus dem Ergänzungskapital ausgeschlossener Betrag (Betrag über Obergrenze nach Tilgungen und Fälligkeiten)</t>
  </si>
  <si>
    <t xml:space="preserve"> Zusammensetzung der aufsichtsrechtlichen Eigenmittel</t>
  </si>
  <si>
    <t>Template EU CC2 - Abstimmung der aufsichtsrechtlichen Eigenmittel mit der in den geprüften Abschlüssen enthaltenen Bilanz</t>
  </si>
  <si>
    <t>a</t>
  </si>
  <si>
    <t>b</t>
  </si>
  <si>
    <t>c</t>
  </si>
  <si>
    <t>Barreserve</t>
  </si>
  <si>
    <t>Forderungen an Kreditinstitute</t>
  </si>
  <si>
    <t>Forderungen an Kunden</t>
  </si>
  <si>
    <t>Handelsaktiva</t>
  </si>
  <si>
    <t>Finanzinvestitionen</t>
  </si>
  <si>
    <t>Investment property</t>
  </si>
  <si>
    <t>Anteile an at equity bewerteten Unternehmen</t>
  </si>
  <si>
    <t>Beteiligungen</t>
  </si>
  <si>
    <t>Immaterielle Vermögensgegenstände</t>
  </si>
  <si>
    <t>davon sonstiges immaterielles Anlagevermögen</t>
  </si>
  <si>
    <t>Sachanlagen</t>
  </si>
  <si>
    <t>Ertragsteueransprüche</t>
  </si>
  <si>
    <t>Sonstige Aktiva</t>
  </si>
  <si>
    <t>Vermögenswerte zur Veräußerung bestimmt</t>
  </si>
  <si>
    <t>Verbindlichkeiten gegenüber Kreditinstituten</t>
  </si>
  <si>
    <t>Verbindlichkeiten gegenüber Kunden</t>
  </si>
  <si>
    <t>Verbriefte Verbindlichkeiten</t>
  </si>
  <si>
    <t>Leasingverbindlichkeiten</t>
  </si>
  <si>
    <t>Handelspassiva</t>
  </si>
  <si>
    <t>Rückstellungen</t>
  </si>
  <si>
    <t>Ertragsteuerverpflichtungen</t>
  </si>
  <si>
    <t>Sonstige Passiva</t>
  </si>
  <si>
    <t>Verbindlichkeiten zur Veräußerung bestimmt</t>
  </si>
  <si>
    <t>Nachrangige Verbindlichkeiten</t>
  </si>
  <si>
    <t>davon anrechenbar im Ergänzungskapital</t>
  </si>
  <si>
    <t>Gezeichnetes Kapital</t>
  </si>
  <si>
    <t>Zusätzliches Kernkapital</t>
  </si>
  <si>
    <t>davon eingezahlte Kapitalinstrumente</t>
  </si>
  <si>
    <t>davon Transaktionskosten</t>
  </si>
  <si>
    <t>davon Agio</t>
  </si>
  <si>
    <t>davon sonstige Rücklagen</t>
  </si>
  <si>
    <t>Rücklagen</t>
  </si>
  <si>
    <t>Nicht beherrschende Anteile</t>
  </si>
  <si>
    <t>Abstimmung der aufsichtsrechtlichen Eigenmittel mit der in den geprüften Abschlüssen enthaltenen Bilanz</t>
  </si>
  <si>
    <t>Template EU CCyB1 - Geografische Verteilung der für die Berechnung des antizyklischen Kapitalpuffers wesentlichen Kreditrisikopositionen</t>
  </si>
  <si>
    <t>f)</t>
  </si>
  <si>
    <t>g)</t>
  </si>
  <si>
    <t>h)</t>
  </si>
  <si>
    <t>i)</t>
  </si>
  <si>
    <t>j)</t>
  </si>
  <si>
    <t>k)</t>
  </si>
  <si>
    <t>l)</t>
  </si>
  <si>
    <t>m)</t>
  </si>
  <si>
    <t>Allgemeine Kreditrisikopositionen</t>
  </si>
  <si>
    <t>Wesentliche Kreditrisikopositionen – Marktrisiko</t>
  </si>
  <si>
    <t>Verbriefungsrisiko-positionen – Risikopositionswert im Anlagebuch</t>
  </si>
  <si>
    <t>Risikopositionsgesamtwert</t>
  </si>
  <si>
    <t>Eigenmittelanforderungen</t>
  </si>
  <si>
    <t xml:space="preserve">Risk-weighted exposure amounts </t>
  </si>
  <si>
    <t>Gewichtungen der Eigenmittel-anforderungen (in %)</t>
  </si>
  <si>
    <t>Quote des antizyklischen Kapitalpuffers (in %)</t>
  </si>
  <si>
    <t>Risikopositionswert nach dem Standardansatz</t>
  </si>
  <si>
    <t>Risikopositionswert nach dem IRB-Ansatz</t>
  </si>
  <si>
    <t>Summe der Kauf- und Verkaufspositionen der Risikopositionen im Handelsbuch nach dem Standardansatz</t>
  </si>
  <si>
    <t>Wert der Risikopositionen im Handelsbuch (interne Modelle)</t>
  </si>
  <si>
    <t>Wesentliche Kreditrisikopositionen – Kreditrisiko</t>
  </si>
  <si>
    <t xml:space="preserve">Wesentliche Kreditrisikopositionen – Verbriefungspositionen im Anlagebuch </t>
  </si>
  <si>
    <t>Aufschlüsselung nach Ländern</t>
  </si>
  <si>
    <t>(AE) Vereinigte Arabische Emirate</t>
  </si>
  <si>
    <t>(AO) Angola</t>
  </si>
  <si>
    <t>(AR) Argentinien</t>
  </si>
  <si>
    <t>(AT) Oesterreich</t>
  </si>
  <si>
    <t>(AU) Australien</t>
  </si>
  <si>
    <t>(AZ) Aserbaidschan</t>
  </si>
  <si>
    <t>(BA) Bosnien-Herzegowina</t>
  </si>
  <si>
    <t>(BE) Belgien</t>
  </si>
  <si>
    <t>(BG) Bulgarien</t>
  </si>
  <si>
    <t>(BH) Bahrain</t>
  </si>
  <si>
    <t>(BM) Bermuda</t>
  </si>
  <si>
    <t>(BO) Bolivien</t>
  </si>
  <si>
    <t>(BR) Brasilien</t>
  </si>
  <si>
    <t>(CA) Kanada</t>
  </si>
  <si>
    <t>(CH) Schweiz</t>
  </si>
  <si>
    <t>(CI) Elfenbeinkueste</t>
  </si>
  <si>
    <t>(CL) Chile</t>
  </si>
  <si>
    <t>(CN) China</t>
  </si>
  <si>
    <t>(CO) Kolumbien</t>
  </si>
  <si>
    <t>(CR) Costa Rica</t>
  </si>
  <si>
    <t>(CW) Curacao</t>
  </si>
  <si>
    <t>(CY) Zypern</t>
  </si>
  <si>
    <t>(CZ) Tschechien</t>
  </si>
  <si>
    <t>(DE) Deutschland</t>
  </si>
  <si>
    <t>(DK) Daenemark</t>
  </si>
  <si>
    <t>(DO) Dominikanische Republik</t>
  </si>
  <si>
    <t>(EC) Ecuador</t>
  </si>
  <si>
    <t>(EE) Estland</t>
  </si>
  <si>
    <t>(EG) Aegypten</t>
  </si>
  <si>
    <t>(ES) Spanien</t>
  </si>
  <si>
    <t>(ET) Aethiopien</t>
  </si>
  <si>
    <t>(FI) Finnland</t>
  </si>
  <si>
    <t>(FR) Frankreich</t>
  </si>
  <si>
    <t>(GA) Gabun</t>
  </si>
  <si>
    <t>(GB) Großbritannien</t>
  </si>
  <si>
    <t>(GG) Guernsey</t>
  </si>
  <si>
    <t>(GH) Ghana</t>
  </si>
  <si>
    <t>(GI) Gibraltar</t>
  </si>
  <si>
    <t>(GR) Griechenland</t>
  </si>
  <si>
    <t>(GT) Guatemala</t>
  </si>
  <si>
    <t>(HK) Hongkong</t>
  </si>
  <si>
    <t>(HR) Kroatien</t>
  </si>
  <si>
    <t>(HU) Ungarn</t>
  </si>
  <si>
    <t>(ID) Indonesien</t>
  </si>
  <si>
    <t>(IE) Irland</t>
  </si>
  <si>
    <t>(IL) Israel</t>
  </si>
  <si>
    <t>(IM) Isle of Man</t>
  </si>
  <si>
    <t>(IN) Indien</t>
  </si>
  <si>
    <t>(IQ) Irak</t>
  </si>
  <si>
    <t>(IT) Italien</t>
  </si>
  <si>
    <t>(JE) Jersey</t>
  </si>
  <si>
    <t>(JM) Jamaika</t>
  </si>
  <si>
    <t>(JO) Jordanien</t>
  </si>
  <si>
    <t>(JP) Japan</t>
  </si>
  <si>
    <t>(KE) Kenia</t>
  </si>
  <si>
    <t>(KR) Suedkorea</t>
  </si>
  <si>
    <t>(KW) Kuwait</t>
  </si>
  <si>
    <t>(KY) Kaimaninseln</t>
  </si>
  <si>
    <t>(KZ) Kasachstan</t>
  </si>
  <si>
    <t>(LI) Liechtenstein</t>
  </si>
  <si>
    <t>(LK) Sri Lanka</t>
  </si>
  <si>
    <t>(LR) Liberia</t>
  </si>
  <si>
    <t>(LT) Litauen</t>
  </si>
  <si>
    <t>(LU) Luxemburg</t>
  </si>
  <si>
    <t>(LV) Lettland</t>
  </si>
  <si>
    <t>(MA) Marokko</t>
  </si>
  <si>
    <t>(MC) Monaco</t>
  </si>
  <si>
    <t>(MK) Mazedonien (Ehemalige jugoslawische Republik Mazedonien)</t>
  </si>
  <si>
    <t>(ML) Mali</t>
  </si>
  <si>
    <t>(MT) Malta</t>
  </si>
  <si>
    <t>(MX) Mexiko</t>
  </si>
  <si>
    <t>(MY) Malaysia</t>
  </si>
  <si>
    <t>(NA) Namibia</t>
  </si>
  <si>
    <t>(NG) Nigeria</t>
  </si>
  <si>
    <t>(NL) Niederlande</t>
  </si>
  <si>
    <t>(NO) Norwegen</t>
  </si>
  <si>
    <t>(NZ) Neuseeland</t>
  </si>
  <si>
    <t>(OM) Oman</t>
  </si>
  <si>
    <t>(PA) Panama</t>
  </si>
  <si>
    <t>(PE) Peru</t>
  </si>
  <si>
    <t>(PH) Philippinen</t>
  </si>
  <si>
    <t>(PK) Pakistan</t>
  </si>
  <si>
    <t>(PL) Polen</t>
  </si>
  <si>
    <t>(PT) Portugal</t>
  </si>
  <si>
    <t>(PY) Paraguay</t>
  </si>
  <si>
    <t>(QA) Katar</t>
  </si>
  <si>
    <t>(RO) Rumaenien</t>
  </si>
  <si>
    <t>(RS) Serbien und Kosovo</t>
  </si>
  <si>
    <t>(RU) Russland</t>
  </si>
  <si>
    <t>(SA) Saudi-Arabien</t>
  </si>
  <si>
    <t>(SE) Schweden</t>
  </si>
  <si>
    <t>(SG) Singapur</t>
  </si>
  <si>
    <t>(SI) Slowenien</t>
  </si>
  <si>
    <t>(SK) Slowakei</t>
  </si>
  <si>
    <t>(SN) Senegal</t>
  </si>
  <si>
    <t>(SR) Suriname</t>
  </si>
  <si>
    <t>(SV) El Salvador</t>
  </si>
  <si>
    <t>(TH) Thailand</t>
  </si>
  <si>
    <t>(TN) Tunesien</t>
  </si>
  <si>
    <t>(TR) Tuerkei</t>
  </si>
  <si>
    <t>(TT) Trinidad und Tobago</t>
  </si>
  <si>
    <t>(TW) Taiwan</t>
  </si>
  <si>
    <t>(UA) Ukraine</t>
  </si>
  <si>
    <t>(US) Vereinigte Staaten von Amerika</t>
  </si>
  <si>
    <t>(UY) Uruguay</t>
  </si>
  <si>
    <t>(VG) Brit.Jungferninseln</t>
  </si>
  <si>
    <t>(VN) Vietnam</t>
  </si>
  <si>
    <t>(XX) Sonstige</t>
  </si>
  <si>
    <t>(ZA) Suedafrika</t>
  </si>
  <si>
    <t>020</t>
  </si>
  <si>
    <t>Geografische Verteilung der für die Berechnung des antizyklischen Kapitalpuffers wesentlichen Kreditrisikopositionen</t>
  </si>
  <si>
    <t>Template EU CCyB2 – Höhe des institutsspezifischen antizyklischen Kapitalpuffers</t>
  </si>
  <si>
    <t>Quote des institutsspezifischen antizyklischen Kapitalpuffers</t>
  </si>
  <si>
    <t>Anforderung an den institutsspezifischen antizyklischen Kapitalpuffer</t>
  </si>
  <si>
    <t>Höhe des institutsspezifischen antizyklischen Kapitalpuffers</t>
  </si>
  <si>
    <t>EU LR1 - LRSum: Summarische Abstimmung zwischen bilanzierten Aktiva und Risikopositionen für die Verschuldungsquote</t>
  </si>
  <si>
    <t>Maßgeblicher Betrag</t>
  </si>
  <si>
    <t>Summe der Aktiva laut veröffentlichtem Abschluss</t>
  </si>
  <si>
    <t>Anpassung bei Unternehmen, die für Rechnungslegungszwecke konsolidiert werden, aber aus dem aufsichtlichen Konsolidierungskreis ausgenommen sind</t>
  </si>
  <si>
    <t>(Anpassung bei verbrieften Risikopositionen, die die operativen Anforderungen für die Anerkennung von Risikoübertragungen erfüllen)</t>
  </si>
  <si>
    <t>(Anpassung bei vorübergehendem Ausschluss von Risikopositionen gegenüber Zentralbanken (falls zutreffend))</t>
  </si>
  <si>
    <t>(Anpassung bei Treuhandvermögen, das nach dem geltenden Rechnungslegungsrahmen in der Bilanz angesetzt wird, aber gemäß Artikel 429a Absatz 1 Buchstabe i CRR bei der Gesamtrisikopositionsmessgröße unberücksichtigt bleibt)</t>
  </si>
  <si>
    <t>Anpassung bei marktüblichen Käufen und Verkäufen finanzieller Vermögenswerte gemäß dem zum Handelstag geltenden Rechnungslegungsrahmen</t>
  </si>
  <si>
    <t>Anpassung bei berücksichtigungsfähigen Liquiditätsbündelungsgeschäften</t>
  </si>
  <si>
    <t>Anpassung bei derivativen Finanzinstrumenten</t>
  </si>
  <si>
    <t>Anpassung bei Wertpapierfinanzierungsgeschäften (SFTs)</t>
  </si>
  <si>
    <t>Anpassung bei außerbilanziellen Posten (d. h. Umrechnung außerbilanzieller Risikopositionen in Kreditäquivalenzbeträge)</t>
  </si>
  <si>
    <t>(Anpassung bei Anpassungen aufgrund des Gebots der vorsichtigen Bewertung und spezifischen und allgemeinen Rückstellungen, die eine Verringerung des Kernkapitals bewirkt haben)</t>
  </si>
  <si>
    <t>EU-11a</t>
  </si>
  <si>
    <t>(Anpassung bei Risikopositionen, die gemäß Artikel 429a Absatz 1 Buchstabe c CRR aus der Gesamtrisikopositionsmessgröße ausgeschlossen werden)</t>
  </si>
  <si>
    <t>EU-11b</t>
  </si>
  <si>
    <t>(Anpassung bei Risikopositionen, die gemäß Artikel 429a Absatz 1 Buchstabe j CRR aus der Gesamtrisikopositionsmessgröße ausgeschlossen werden)</t>
  </si>
  <si>
    <t>Sonstige Berichtigungen</t>
  </si>
  <si>
    <t>Summarische Abstimmung zwischen bilanzierten Aktiva und Risikopositionen für die Verschuldungsquote</t>
  </si>
  <si>
    <t>Template EU LR2 - LRCom: Einheitliche Offenlegung der Verschuldungsquote</t>
  </si>
  <si>
    <t>Risikopositionen für die CRR-Verschuldungsquote</t>
  </si>
  <si>
    <t>Bilanzwirksame Risikopositionen (ohne Derivate und SFTs)</t>
  </si>
  <si>
    <t>Bilanzwirksame Posten (ohne Derivate und SFTs, aber einschließlich Sicherheiten)</t>
  </si>
  <si>
    <t>Hinzurechnung des Betrags von im Zusammenhang mit Derivaten gestellten Sicherheiten, die nach dem geltenden Rechnungslegungsrahmen von den Bilanzaktiva abgezogen werden</t>
  </si>
  <si>
    <t>(Abzüge von Forderungen für in bar geleistete Nachschüsse bei Derivatgeschäften)</t>
  </si>
  <si>
    <t>(Anpassung bei im Rahmen von Wertpapierfinanzierungsgeschäften entgegengenommenen Wertpapieren, die als Aktiva erfasst werden)</t>
  </si>
  <si>
    <t>(Allgemeine Kreditrisikoanpassungen an bilanzwirksamen Posten)</t>
  </si>
  <si>
    <t>(Bei der Ermittlung des Kernkapitals abgezogene Aktivabeträge)</t>
  </si>
  <si>
    <t>Summe der bilanzwirksamen Risikopositionen (ohne Derivate und SFTs)</t>
  </si>
  <si>
    <t>Risikopositionen aus Derivaten</t>
  </si>
  <si>
    <t>Wiederbeschaffungskosten für Derivatgeschäfte nach SA-CCR (d. h. ohne anrechenbare, in bar erhaltene Nachschüsse)</t>
  </si>
  <si>
    <t>EU-8a</t>
  </si>
  <si>
    <t>Abweichende Regelung für Derivate: Beitrag der Wiederbeschaffungskosten nach vereinfachtem Standardansatz</t>
  </si>
  <si>
    <t xml:space="preserve">Aufschläge für den potenziellen künftigen Risikopositionswert im Zusammenhang mit SA-CCR-Derivatgeschäften </t>
  </si>
  <si>
    <t>EU-9a</t>
  </si>
  <si>
    <t>Abweichende Regelung für Derivate: Potenzieller künftiger Risikopositionsbeitrag nach vereinfachtem Standardansatz</t>
  </si>
  <si>
    <t>EU-9b</t>
  </si>
  <si>
    <t>Risikoposition gemäß Ursprungsrisikomethode</t>
  </si>
  <si>
    <t>(Ausgeschlossener CCP-Teil kundengeclearter Handelsrisikopositionen) (SA-CCR)</t>
  </si>
  <si>
    <t>EU-10a</t>
  </si>
  <si>
    <t>(Ausgeschlossener CCP-Teil kundengeclearter Handelsrisikopositionen) (vereinfachter Standardansatz)</t>
  </si>
  <si>
    <t>EU-10b</t>
  </si>
  <si>
    <t>(Ausgeschlossener CCP-Teil kundengeclearter Handelsrisikopositionen) (Ursprungsrisikomethode)</t>
  </si>
  <si>
    <t>Angepasster effektiver Nominalwert geschriebener Kreditderivate</t>
  </si>
  <si>
    <t>(Aufrechnungen der angepassten effektiven Nominalwerte und Abzüge der Aufschläge für geschriebene Kreditderivate)</t>
  </si>
  <si>
    <t>Gesamtsumme der Risikopositionen aus Derivaten</t>
  </si>
  <si>
    <t>Risikopositionen aus Wertpapierfinanzierungsgeschäften (SFTs)</t>
  </si>
  <si>
    <t>Brutto-Aktiva aus SFTs (ohne Anerkennung von Netting), nach Bereinigung um als Verkauf verbuchte Geschäfte</t>
  </si>
  <si>
    <t>(Aufgerechnete Beträge von Barverbindlichkeiten und -forderungen aus Brutto-Aktiva aus SFTs)</t>
  </si>
  <si>
    <t>Gegenparteiausfallrisikoposition für SFT-Aktiva</t>
  </si>
  <si>
    <t>EU-16a</t>
  </si>
  <si>
    <t>Abweichende Regelung für SFTs: Gegenparteiausfallrisikoposition gemäß Artikel 429e Absatz 5 und Artikel 222 CRR</t>
  </si>
  <si>
    <t>Risikopositionen aus als Beauftragter getätigten Geschäften</t>
  </si>
  <si>
    <t>EU-17a</t>
  </si>
  <si>
    <t>(Ausgeschlossener CCP-Teil kundengeclearter SFT-Risikopositionen)</t>
  </si>
  <si>
    <t>Gesamtsumme der Risikopositionen aus Wertpapierfinanzierungsgeschäften</t>
  </si>
  <si>
    <t xml:space="preserve">Sonstige außerbilanzielle Risikopositionen </t>
  </si>
  <si>
    <t>Außerbilanzielle Risikopositionen zum Bruttonominalwert</t>
  </si>
  <si>
    <t>(Anpassungen für die Umrechnung in Kreditäquivalenzbeträge)</t>
  </si>
  <si>
    <t>(Bei der Bestimmung des Kernkapitals abgezogene allgemeine Rückstellungen sowie spezifische Rückstellungen in Verbindung mit außerbilanziellen Risikopositionen)</t>
  </si>
  <si>
    <t>Außerbilanzielle Risikopositionen</t>
  </si>
  <si>
    <t>Ausgeschlossene Risikopositionen</t>
  </si>
  <si>
    <t>EU-22a</t>
  </si>
  <si>
    <t>(Risikopositionen, die gemäß Artikel 429a Absatz 1 Buchstabe c CRR aus der Gesamtrisikopositionsmessgröße ausgeschlossen werden)</t>
  </si>
  <si>
    <t>EU-22b</t>
  </si>
  <si>
    <t>((Bilanzielle und außerbilanzielle) Risikopositionen, die gemäß Artikel 429a Absatz 1 Buchstabe j CRR ausgeschlossen werden)</t>
  </si>
  <si>
    <t>EU-22c</t>
  </si>
  <si>
    <t>(Ausgeschlossene Risikopositionen öffentlicher Entwicklungsbanken (oder als solche behandelter Einheiten) – öffentliche Investitionen)</t>
  </si>
  <si>
    <t>EU-22d</t>
  </si>
  <si>
    <t>(Ausgeschlossene Risikopositionen öffentlicher Entwicklungsbanken (oder als solche behandelter Einheiten) – Förderdarlehen)</t>
  </si>
  <si>
    <t>EU-22e</t>
  </si>
  <si>
    <t>(Ausgeschlossene Risikopositionen aus der Weitergabe von Förderdarlehen durch Institute, die keine öffentlichen Entwicklungsbanken (oder als solche behandelte Einheiten) sind)</t>
  </si>
  <si>
    <t>EU-22f</t>
  </si>
  <si>
    <t xml:space="preserve">(-) Ausgenommene garantierte Teile von Risikopositionen aus Exportkrediten </t>
  </si>
  <si>
    <t>EU-22g</t>
  </si>
  <si>
    <t xml:space="preserve">(-) Ausgenommene überschüssige Sicherheiten, die bei Triparty-Agenten hinterlegt wurden </t>
  </si>
  <si>
    <t>EU-22h</t>
  </si>
  <si>
    <t>(Von CSDs/Instituten erbrachte CSD-bezogene Dienstleistungen, die gemäß Artikel 429a Absatz 1 Buchstabe o CRR ausgeschlossen werden)</t>
  </si>
  <si>
    <t>EU-22i</t>
  </si>
  <si>
    <t>(Von benannten Instituten erbrachte CSD-bezogene Dienstleistungen, die gemäß Artikel 429a Absatz 1 Buchstabe p CRR ausgeschlossen werden)</t>
  </si>
  <si>
    <t>EU-22j</t>
  </si>
  <si>
    <t xml:space="preserve">(-) Verringerung des Risikopositionswerts von Vorfinanzierungen oder Zwischendarlehen </t>
  </si>
  <si>
    <t>EU-22k</t>
  </si>
  <si>
    <t>Gesamtsumme der ausgeschlossenen Risikopositionen</t>
  </si>
  <si>
    <t>Kernkapital und Gesamtrisikopositionsmessgröße</t>
  </si>
  <si>
    <t>Kernkapital</t>
  </si>
  <si>
    <t>EU-25</t>
  </si>
  <si>
    <t>Verschuldungsquote (ohne die Auswirkungen der Ausnahmeregelung für öffentliche Investitionen und Förderdarlehen) (in %)</t>
  </si>
  <si>
    <t>25a</t>
  </si>
  <si>
    <t>Verschuldungsquote (ohne die Auswirkungen etwaiger vorübergehender Ausnahmeregelungen für Zentralbankreserven) (in %)</t>
  </si>
  <si>
    <t>Regulatorische Mindestanforderung an die Verschuldungsquote (in %)</t>
  </si>
  <si>
    <t>EU-26a</t>
  </si>
  <si>
    <t>EU-26b</t>
  </si>
  <si>
    <t>davon: in Form von hartem Kernkapital</t>
  </si>
  <si>
    <t>Anforderung an den Puffer der Verschuldungsquote (in %)</t>
  </si>
  <si>
    <t>EU-27a</t>
  </si>
  <si>
    <t>Gesamtanforderungen an die Verschuldungsquote (in %)</t>
  </si>
  <si>
    <t>Gewählte Übergangsregelung und maßgebliche Risikopositionen</t>
  </si>
  <si>
    <t>EU-27b</t>
  </si>
  <si>
    <t>Gewählte Übergangsregelung für die Definition der Kapitalmessgröße</t>
  </si>
  <si>
    <t>Offenlegung von Mittelwerten</t>
  </si>
  <si>
    <t>Mittelwert der Tageswerte der Brutto-Aktiva aus SFTs nach Bereinigung um als Verkauf verbuchte Geschäfte und Aufrechnung der Beträge damit verbundener Barverbindlichkeiten und -forderungen</t>
  </si>
  <si>
    <t>Quartalsendwert der Brutto-Aktiva aus SFTs nach Bereinigung um als Verkauf verbuchte Geschäfte und Aufrechnung der Beträge damit verbundener Barverbindlichkeiten und -forderungen</t>
  </si>
  <si>
    <t>Gesamtrisikopositionsmessgröß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0a</t>
  </si>
  <si>
    <t>Gesamtrisikopositionsmessgröß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Verschuldungsquote (einschließlich der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31a</t>
  </si>
  <si>
    <t>Verschuldungsquote (ohne die Auswirkungen etwaiger vorübergehender Ausnahmeregelungen für Zentralbankreserven) unter Einbeziehung der in Zeile 28 offengelegten Mittelwerte der Brutto-Aktiva aus SFTs (nach Bereinigung um als Verkauf verbuchte Geschäfte und Aufrechnung der Beträge damit verbundener Barverbindlichkeiten und -forderungen)</t>
  </si>
  <si>
    <t>Einheitliche Offenlegung der Verschuldungsquote</t>
  </si>
  <si>
    <t>Template EU LR3 - LRSpl: Aufgliederung der bilanzwirksamen Risikopositionen (ohne Derivate, SFTs und ausgenommene Risikopositionen)</t>
  </si>
  <si>
    <t>EU-1</t>
  </si>
  <si>
    <t>Gesamtsumme der bilanzwirksamen Risikopositionen (ohne Derivate, SFTs und ausgenommene Risikopositionen), davon::</t>
  </si>
  <si>
    <t>EU-2</t>
  </si>
  <si>
    <t>Risikopositionen im Handelsbuch</t>
  </si>
  <si>
    <t>EU-3</t>
  </si>
  <si>
    <t>Risikopositionen im Anlagebuch, davon::</t>
  </si>
  <si>
    <t>EU-4</t>
  </si>
  <si>
    <t>Gedeckte Schuldverschreibungen</t>
  </si>
  <si>
    <t>EU-5</t>
  </si>
  <si>
    <t>Risikopositionen, die wie Risikopositionen gegenüber Staaten behandelt werden</t>
  </si>
  <si>
    <t>EU-6</t>
  </si>
  <si>
    <t>Risikopositionen gegenüber regionalen Gebietskörperschaften, multilateralen Entwicklungsbanken (MDBs), internationalen Organisationen und öffentlichen Stellen (PSEs), die NICHT als Staaten behandelt werden</t>
  </si>
  <si>
    <t>EU-7</t>
  </si>
  <si>
    <t>Institute</t>
  </si>
  <si>
    <t>EU-8</t>
  </si>
  <si>
    <t>Durch Grundpfandrechte an Immobilien besicherte Risikopositionen</t>
  </si>
  <si>
    <t>EU-9</t>
  </si>
  <si>
    <t>Risikopositionen aus dem Mengengeschäft</t>
  </si>
  <si>
    <t>EU-10</t>
  </si>
  <si>
    <t>UNTERNEHMEN</t>
  </si>
  <si>
    <t>EU-11</t>
  </si>
  <si>
    <t>Ausgefallene Positionen</t>
  </si>
  <si>
    <t>EU-12</t>
  </si>
  <si>
    <t>Sonstige Risikopositionen (z. B. Beteiligungen, Verbriefungen und sonstige Aktiva, die keine Kreditverpflichtungen sind)</t>
  </si>
  <si>
    <t>Aufgliederung der bilanzwirksamen Risikopositionen (ohne Derivate, SFTs und ausgenommene Risikopositionen)</t>
  </si>
  <si>
    <t>XIII</t>
  </si>
  <si>
    <t>Template EU LIQ1 - Quantitative Angaben zur LCR</t>
  </si>
  <si>
    <t>EU 1a</t>
  </si>
  <si>
    <t>Quartal endet am (TT. Monat JJJJ)</t>
  </si>
  <si>
    <t>EU 1b</t>
  </si>
  <si>
    <t>Anzahl der bei der Berechnung der Durchschnittswerte verwendeten Datenpunkte</t>
  </si>
  <si>
    <t>HOCHWERTIGE LIQUIDE VERMÖGENSWERTE</t>
  </si>
  <si>
    <t>Hochwertige liquide Vermögenswerte insgesamt (HQLA)</t>
  </si>
  <si>
    <t>MITTELABFLÜSSE</t>
  </si>
  <si>
    <t>Privatkundeneinlagen und Einlagen von kleinen Geschäftskunden, davon::</t>
  </si>
  <si>
    <t>Stabile Einlagen</t>
  </si>
  <si>
    <t>Weniger stabile Einlagen</t>
  </si>
  <si>
    <t>Unbesicherte großvolumige Finanzierung</t>
  </si>
  <si>
    <t>Operative Einlagen (alle Gegenparteien) und Einlagen in Netzwerken von Genossenschaftsbanken</t>
  </si>
  <si>
    <t>Nicht operative Einlagen (alle Gegenparteien)</t>
  </si>
  <si>
    <t>Unbesicherte Schuldtitel</t>
  </si>
  <si>
    <t>Besicherte großvolumige Finanzierung</t>
  </si>
  <si>
    <t>Zusätzliche Anforderungen</t>
  </si>
  <si>
    <t>Abflüsse im Zusammenhang mit Derivate-Risikopositionen und sonstigen Anforderungen an Sicherheiten</t>
  </si>
  <si>
    <t>Abflüsse im Zusammenhang mit dem Verlust an Finanzmitteln aus Schuldtiteln</t>
  </si>
  <si>
    <t>Kredit und Liquiditätsfazilitäten</t>
  </si>
  <si>
    <t>Sonstige vertragliche Finanzierungsverpflichtungen</t>
  </si>
  <si>
    <t>Sonstige Eventualfinanzierungsverpflichtungen</t>
  </si>
  <si>
    <t>GESAMTMITTELABFLÜSSE</t>
  </si>
  <si>
    <t>MITTELZUFLÜSSE</t>
  </si>
  <si>
    <t>Besicherte Kreditvergabe (z. B. Reverse Repos)</t>
  </si>
  <si>
    <t>Zuflüsse von in vollem Umfang bedienten Risikopositionen</t>
  </si>
  <si>
    <t>Sonstige Mittelzuflüsse</t>
  </si>
  <si>
    <t>EU-19a</t>
  </si>
  <si>
    <t>(Differenz zwischen der Summe der gewichteten Zuflüsse und der Summe der gewichteten Abflüsse aus Drittländern, in denen Transferbeschränkungen gelten, oder die auf nichtkonvertierbare Währungen lauten)</t>
  </si>
  <si>
    <t>EU-19b</t>
  </si>
  <si>
    <t>(Überschüssige Zuflüsse von einem verbundenen spezialisierten Kreditinstitut)</t>
  </si>
  <si>
    <t>GESAMTMITTELZUFLÜSSE</t>
  </si>
  <si>
    <t>Vollständig ausgenommene Zuflüsse</t>
  </si>
  <si>
    <t>Zuflüsse mit der Obergrenze von 90 %</t>
  </si>
  <si>
    <t>Zuflüsse mit der Obergrenze von 75 %</t>
  </si>
  <si>
    <t>LIQUIDITÄTSPUFFER</t>
  </si>
  <si>
    <t>GESAMTE NETTOMITTELABFLÜSSE</t>
  </si>
  <si>
    <t>LIQUIDITÄTSDECKUNGSQUOTE</t>
  </si>
  <si>
    <t>Quantitative Angaben zur LCR</t>
  </si>
  <si>
    <t>(Währungbetrag)</t>
  </si>
  <si>
    <t>Ungewichteter Wert nach Restlaufzeit</t>
  </si>
  <si>
    <t>Gewichteter Wert</t>
  </si>
  <si>
    <t>Keine Restlaufzeit</t>
  </si>
  <si>
    <t>&lt; 6 Monate</t>
  </si>
  <si>
    <t>6 Monate bis &lt; 1 Jahr</t>
  </si>
  <si>
    <t>≥ 1 Jahr</t>
  </si>
  <si>
    <t>Posten der verfügbaren stabilen Refinanzierung (ASF)</t>
  </si>
  <si>
    <t>Kapitalposten und -instrumente</t>
  </si>
  <si>
    <t>Eigenmittel</t>
  </si>
  <si>
    <t>Sonstige Kapitalinstrumente</t>
  </si>
  <si>
    <t>Privatkundeneinlagen</t>
  </si>
  <si>
    <t>Großvolumige Finanzierung::</t>
  </si>
  <si>
    <t>Operative Einlagen</t>
  </si>
  <si>
    <t>Sonstige großvolumige Finanzierung</t>
  </si>
  <si>
    <t>Interdependente Verbindlichkeiten</t>
  </si>
  <si>
    <t xml:space="preserve">Sonstige Verbindlichkeiten: </t>
  </si>
  <si>
    <t xml:space="preserve">NSFR für Derivatverbindlichkeiten </t>
  </si>
  <si>
    <t>Sämtliche anderen Verbindlichkeiten und Kapitalinstrumente, die nicht in den vorstehenden Kategorien enthalten sind</t>
  </si>
  <si>
    <t>Verfügbare stabile Refinanzierung (ASF) insgesamt</t>
  </si>
  <si>
    <t>Posten der erforderlichen stabilen Refinanzierung (RSF)</t>
  </si>
  <si>
    <t>EU-15a</t>
  </si>
  <si>
    <t>Mit einer Restlaufzeit von mindestens einem Jahr belastete Vermögenswerte im Deckungspool</t>
  </si>
  <si>
    <t>Einlagen, die zu operativen Zwecken bei anderen Finanzinstituten gehalten werden</t>
  </si>
  <si>
    <t>Vertragsgemäß bediente Darlehen und Wertpapiere::</t>
  </si>
  <si>
    <t>Vertragsgemäß bediente Wertpapierfinanzierungsgeschäfte mit Finanzkunden, durch HQLA der Stufe 1 besichert, auf die ein Haircut von 0 % angewandt werden kann</t>
  </si>
  <si>
    <t>Vertragsgemäß bediente Wertpapierfinanzierungsgeschäfte mit Finanzkunden, durch andere Vermögenswerte und Darlehen und Kredite an Finanzkunden besichert</t>
  </si>
  <si>
    <t>Vertragsgemäß bediente Darlehen an nichtfinanzielle Kapitalgesellschaften, Darlehen an Privat- und kleine Geschäftskunden und Darlehen an Staaten und öffentliche Stellen, davon::</t>
  </si>
  <si>
    <t>Mit einem Risikogewicht von höchstens 35 % nach dem Standardansatz für Kreditrisiko laut Basel II</t>
  </si>
  <si>
    <t xml:space="preserve">Vertragsgemäß bediente Hypothekendarlehen auf Wohnimmobilien, davon:: </t>
  </si>
  <si>
    <t>Sonstige Darlehen und Wertpapiere, die nicht ausgefallen sind und nicht als HQLA infrage kommen, einschließlich börsengehandelter Aktien und bilanzwirksamer Posten für die Handelsfinanzierung</t>
  </si>
  <si>
    <t>Interdependente Aktiva</t>
  </si>
  <si>
    <t xml:space="preserve">Sonstige Vermögens-werte: </t>
  </si>
  <si>
    <t>Physisch gehandelte Waren</t>
  </si>
  <si>
    <t>Als Einschuss für Derivatekontrakte geleistete Aktiva und Beiträge zu Ausfallfonds von CCPs</t>
  </si>
  <si>
    <t>NSFR für Derivateaktiva </t>
  </si>
  <si>
    <t xml:space="preserve">NSFR für Derivatverbindlichkeiten vor Abzug geleisteter Nachschüsse </t>
  </si>
  <si>
    <t>Alle sonstigen Aktiva, die nicht in den vorstehenden Kategorien enthalten sind</t>
  </si>
  <si>
    <t>Außerbilanzielle Posten</t>
  </si>
  <si>
    <t>RSF insgesamt</t>
  </si>
  <si>
    <t>Strukturelle Liquiditätsquote (%)</t>
  </si>
  <si>
    <t>Template EU CR1: Vertragsgemäß bediente und notleidende Risikopositionen und damit verbundene Rückstellungen</t>
  </si>
  <si>
    <t>n</t>
  </si>
  <si>
    <t>o</t>
  </si>
  <si>
    <t>Bruttobuchwert / Nominalbetrag</t>
  </si>
  <si>
    <t>Kumulierte Wertminderung, kumulierte negative Änderungen beim beizulegenden Zeitwert aufgrund von Ausfallrisiken und Rückstellungen</t>
  </si>
  <si>
    <t>Empfangene Sicherheiten und Finanzgarantien</t>
  </si>
  <si>
    <t>Vertragsgemäß bediente Risikopositionen</t>
  </si>
  <si>
    <t>Notleidende Risikopositionen</t>
  </si>
  <si>
    <t>Vertragsgemäß bediente Risikopositionen - Kumulierte Wertminderung und Rückstellungen</t>
  </si>
  <si>
    <t xml:space="preserve">Notleidende Risikopositionen - Kumulierte Wertminderung, kumulierte negative Änderungen beim beizulegenden Zeitwert aufgrund von Ausfallrisiken und Rückstellungen </t>
  </si>
  <si>
    <t>Kumulierte teilweise Abschreibung</t>
  </si>
  <si>
    <t>bei vertragsgemäß bedienten Risikopositionen</t>
  </si>
  <si>
    <t>bei notleidenden Risikopositionen</t>
  </si>
  <si>
    <t>Davon Stufe 1</t>
  </si>
  <si>
    <t>Davon Stufe 2</t>
  </si>
  <si>
    <t>Davon Stufe 3</t>
  </si>
  <si>
    <t>005</t>
  </si>
  <si>
    <t>Guthaben bei Zentralbanken und Sichtguthaben</t>
  </si>
  <si>
    <t>010</t>
  </si>
  <si>
    <t>Darlehen und Kredite</t>
  </si>
  <si>
    <t>Zentralbanken</t>
  </si>
  <si>
    <t>030</t>
  </si>
  <si>
    <t>Staatssektor</t>
  </si>
  <si>
    <t>040</t>
  </si>
  <si>
    <t>Kreditinstitute</t>
  </si>
  <si>
    <t>050</t>
  </si>
  <si>
    <t>Sonstige Finanzunternehmen</t>
  </si>
  <si>
    <t>060</t>
  </si>
  <si>
    <t>NichtFinanzunternehmen</t>
  </si>
  <si>
    <t>070</t>
  </si>
  <si>
    <t>Davon: KMU</t>
  </si>
  <si>
    <t>080</t>
  </si>
  <si>
    <t>Haushalte</t>
  </si>
  <si>
    <t>090</t>
  </si>
  <si>
    <t>Schuldverschreibungen</t>
  </si>
  <si>
    <t>100</t>
  </si>
  <si>
    <t>110</t>
  </si>
  <si>
    <t>120</t>
  </si>
  <si>
    <t>130</t>
  </si>
  <si>
    <t>140</t>
  </si>
  <si>
    <t>150</t>
  </si>
  <si>
    <t>160</t>
  </si>
  <si>
    <t>170</t>
  </si>
  <si>
    <t>180</t>
  </si>
  <si>
    <t>190</t>
  </si>
  <si>
    <t>200</t>
  </si>
  <si>
    <t>210</t>
  </si>
  <si>
    <t>220</t>
  </si>
  <si>
    <t xml:space="preserve"> Vertragsgemäß bediente und notleidende Risikopositionen und damit verbundene Rückstellungen</t>
  </si>
  <si>
    <t>Template EU CR1-A - Restlaufzeit von Risikopositionen</t>
  </si>
  <si>
    <t>Netto-Risikopositionswert</t>
  </si>
  <si>
    <t>Jederzeit kündbar</t>
  </si>
  <si>
    <t>&lt;= 1 Jahr</t>
  </si>
  <si>
    <t>&gt; 1 Jahr &lt;= 5 Jahre</t>
  </si>
  <si>
    <t>&gt; 5 Jahre</t>
  </si>
  <si>
    <t>Keine angegebene Restlaufzeit</t>
  </si>
  <si>
    <t xml:space="preserve"> Restlaufzeit von Risikopositionen</t>
  </si>
  <si>
    <t>EU CR2: Veränderung des Bestands notleidender Darlehen und Kredite</t>
  </si>
  <si>
    <t>Bruttobuchwert</t>
  </si>
  <si>
    <t>Ursprünglicher Bestand notleidender Darlehen und Kredite</t>
  </si>
  <si>
    <t>Zuflüsse zu notleidenden Portfolios</t>
  </si>
  <si>
    <t>Abflüsse aus notleidenden Portfolios</t>
  </si>
  <si>
    <t>Abflüsse aufgrund von Abschreibungen</t>
  </si>
  <si>
    <t>Abfluss aus sonstigen Gründen</t>
  </si>
  <si>
    <t>Endgültiger Bestand notleidender Darlehen und Kredite</t>
  </si>
  <si>
    <t>Veränderung des Bestands notleidender Darlehen und Kredite</t>
  </si>
  <si>
    <t>EU CQ1: Kreditqualität gestundeter Risikopositionen</t>
  </si>
  <si>
    <t>Bruttobuchwert / Nominalbetrag der Risikopositionen mit Stundungsmaßnahmen</t>
  </si>
  <si>
    <t>Empfangene Sicherheiten und empfangene Finanzgarantien für gestundete Risikopositionen</t>
  </si>
  <si>
    <t>Vertrags-gemäß bedient gestundet</t>
  </si>
  <si>
    <t>Notleidend gestundet</t>
  </si>
  <si>
    <t>Bei vertragsgemäß bedienten gestundeten Risikopositionen</t>
  </si>
  <si>
    <t>Bei notleidend gestundeten Risikopositionen</t>
  </si>
  <si>
    <t>Davon: Empfangene Sicherheiten und Finanzgarantien für notleidende Risikopositionen mit Stundungsmaßnahmen</t>
  </si>
  <si>
    <t>Davon: ausgefallen</t>
  </si>
  <si>
    <t>Davon: wertgemin-dert</t>
  </si>
  <si>
    <t xml:space="preserve">     </t>
  </si>
  <si>
    <t>Erteilte Kreditzusagen</t>
  </si>
  <si>
    <t>Kreditqualität gestundeter Risikopositionen</t>
  </si>
  <si>
    <t>Template EU CQ5: Kreditqualität von Darlehen und Kredite an nichtfinanzielle Kapitalgesellschaften nach Wirtschaftszweig</t>
  </si>
  <si>
    <t>Davon: notleidend</t>
  </si>
  <si>
    <t>davon: Der Wertminderung unterliegende Darlehen und Kredite</t>
  </si>
  <si>
    <t>Kumulierte Wertminderung</t>
  </si>
  <si>
    <t>Kumulierte negative Änderungen beim beizulegenden Zeitwert aufgrund von Ausfallrisiken bei notleidenden Risikopositionen</t>
  </si>
  <si>
    <t>davon: ausgefallen</t>
  </si>
  <si>
    <t>Land- und Forstwirtschaft, Fischerei</t>
  </si>
  <si>
    <t>Bergbau und Gewinnung von Steinen und Erden</t>
  </si>
  <si>
    <t>Herstellung</t>
  </si>
  <si>
    <t>Energieversorgung</t>
  </si>
  <si>
    <t>Wasserversorgung</t>
  </si>
  <si>
    <t>Baugewerbe</t>
  </si>
  <si>
    <t>Handel</t>
  </si>
  <si>
    <t>Transport und Lagerung</t>
  </si>
  <si>
    <t>Gastgewerbe/Beherbergung und Gastronomie</t>
  </si>
  <si>
    <t>Information und Kommunikation</t>
  </si>
  <si>
    <t>Erbringung von Finanz- und Versicherungsdienstleistungen</t>
  </si>
  <si>
    <t>Grundstücks- und Wohnungswesen</t>
  </si>
  <si>
    <t>Erbringung von freiberuflichen, wissenschaftlichen und technischen Dienstleistungen</t>
  </si>
  <si>
    <t>Erbringung von sonstigen wirtschaftlichen Dienstleistungen</t>
  </si>
  <si>
    <t>Öffentliche Verwaltung, Verteidigung; Sozialversicherung</t>
  </si>
  <si>
    <t>Bildung</t>
  </si>
  <si>
    <t>Gesundheits- und Sozialwesen</t>
  </si>
  <si>
    <t>Kunst, Unterhaltung und Erholung</t>
  </si>
  <si>
    <t>Sonstige Dienstleistungen</t>
  </si>
  <si>
    <t>Kreditqualität von Darlehen und Kredite an nichtfinanzielle Kapitalgesellschaften nach Wirtschaftszweig</t>
  </si>
  <si>
    <t>Template EU CQ7: Durch Inbesitznahme und Vollstreckungsverfahren erlangte Sicherheiten</t>
  </si>
  <si>
    <t>Durch Inbesitznahme erlangte Sicherheiten</t>
  </si>
  <si>
    <t>Beim erstmaligen Ansatz beizulegender Wert</t>
  </si>
  <si>
    <t>Kumulierte negative Änderungen</t>
  </si>
  <si>
    <t>Ausgenommen Sachanlagen</t>
  </si>
  <si>
    <t>Wohnimmobilien</t>
  </si>
  <si>
    <t>Gewerbeimmobilien</t>
  </si>
  <si>
    <t>Bewegliche Sachen (Fahrzeuge, Schiffe usw.)</t>
  </si>
  <si>
    <t>Eigenkapitalinstrumente und Schuldtitel</t>
  </si>
  <si>
    <t>Sonstige</t>
  </si>
  <si>
    <t>Durch Inbesitznahme und Vollstreckungsverfahren erlangte Sicherheiten</t>
  </si>
  <si>
    <t>Template EU CR3 - Übersicht über Kreditrisikominderungstechniken: Offenlegung der Verwendung von Kreditrisikominderungstechniken</t>
  </si>
  <si>
    <t>Besicherte Risikopositionen – Buchwert</t>
  </si>
  <si>
    <t xml:space="preserve">Unbesicherte Risikopositionen – Buchwert </t>
  </si>
  <si>
    <t xml:space="preserve">Davon durch Sicherheiten besichert </t>
  </si>
  <si>
    <t>Davon durch Finanzgarantien besichert</t>
  </si>
  <si>
    <t>Davon durch Kreditderivate besichert</t>
  </si>
  <si>
    <t xml:space="preserve">Schuldverschreibungen </t>
  </si>
  <si>
    <t>Davon notleidende Risikopositionen</t>
  </si>
  <si>
    <t xml:space="preserve">Davon: ausgefallen </t>
  </si>
  <si>
    <t>Offenlegung der Verwendung von Kreditrisikominderungstechniken</t>
  </si>
  <si>
    <t>Template EU CR4: Standardansatz – Kreditrisiko und Wirkung der Kreditrisikominderung</t>
  </si>
  <si>
    <t xml:space="preserve"> </t>
  </si>
  <si>
    <t>Risikopositionen vor Kreditumrechnungsfaktor en (CCF) und Kreditrisikominderung (CRM)</t>
  </si>
  <si>
    <t>Risikopositionen nach CCF und CRM</t>
  </si>
  <si>
    <t>Risikogewichtete Aktiva (RWA) und RWA-Dichte</t>
  </si>
  <si>
    <t>Risikopositionsklassen</t>
  </si>
  <si>
    <t>Bilanzielle Risikopositionen</t>
  </si>
  <si>
    <t>RWEA</t>
  </si>
  <si>
    <t xml:space="preserve">RWA-Dichte (%) </t>
  </si>
  <si>
    <t>Staaten oder Zentralbanken</t>
  </si>
  <si>
    <t>Regionale oder lokale Gebietskörperschaften</t>
  </si>
  <si>
    <t>Öffentliche Stellen</t>
  </si>
  <si>
    <t>Multilaterale Entwicklungsbanken</t>
  </si>
  <si>
    <t>Internationale Organisationen</t>
  </si>
  <si>
    <t>Unternehmen</t>
  </si>
  <si>
    <t>Mengengeschäft</t>
  </si>
  <si>
    <t>Durch Hypotheken auf Immobilien besichert</t>
  </si>
  <si>
    <t>Mit besonders hohem Risiko verbundene Risikopositionen</t>
  </si>
  <si>
    <t>Institute und Unternehmen mit kurzfristiger Bonitätsbeurteilung</t>
  </si>
  <si>
    <t>Organismen für gemeinsame Anlagen</t>
  </si>
  <si>
    <t>Sonstige Positionen</t>
  </si>
  <si>
    <t>Standardansatz – Kreditrisiko und Wirkung der Kreditrisikominderung</t>
  </si>
  <si>
    <t>Template EU CR5 - Standardansatz</t>
  </si>
  <si>
    <t xml:space="preserve"> Risikopositionsklassen</t>
  </si>
  <si>
    <t>Risikogewicht</t>
  </si>
  <si>
    <t>Ohne Rating</t>
  </si>
  <si>
    <t>0%</t>
  </si>
  <si>
    <t>2%</t>
  </si>
  <si>
    <t>4%</t>
  </si>
  <si>
    <t>10%</t>
  </si>
  <si>
    <t>20%</t>
  </si>
  <si>
    <t>35%</t>
  </si>
  <si>
    <t>50%</t>
  </si>
  <si>
    <t>70%</t>
  </si>
  <si>
    <t>75%</t>
  </si>
  <si>
    <t>100%</t>
  </si>
  <si>
    <t>150%</t>
  </si>
  <si>
    <t>250%</t>
  </si>
  <si>
    <t>370%</t>
  </si>
  <si>
    <t>1250%</t>
  </si>
  <si>
    <t>p</t>
  </si>
  <si>
    <t>q</t>
  </si>
  <si>
    <t>Durch Grundpfandrechte auf Immobilien besicherte Risikopositionen</t>
  </si>
  <si>
    <t>Risikopositionen gegenüber Instituten und Unternehmen mit kurzfristiger Bonitätsbeurteilung</t>
  </si>
  <si>
    <t>Anteile an Organismen für gemeinsame Anlagen</t>
  </si>
  <si>
    <t>Beteiligungspositionen</t>
  </si>
  <si>
    <t>Standardansatz</t>
  </si>
  <si>
    <t>Template EU CCR1 – Analyse der CCR-Risikoposition nach Ansatz</t>
  </si>
  <si>
    <t>Wiederbeschaffungskosten (RC)</t>
  </si>
  <si>
    <t>Potential future exposure (PFE)  </t>
  </si>
  <si>
    <t>EEPE</t>
  </si>
  <si>
    <t>Zur Berechnung des aufsichtlichen Risiko-positionswerts verwendeter Alpha-Wert</t>
  </si>
  <si>
    <t>Risikopositionswert vor CRM</t>
  </si>
  <si>
    <t>Risiko-positionswert nach CRM</t>
  </si>
  <si>
    <t>Risikopositionswert</t>
  </si>
  <si>
    <t>EU1</t>
  </si>
  <si>
    <t>EU - Ursprungsrisikomethode (für Derivate)</t>
  </si>
  <si>
    <t>EU2</t>
  </si>
  <si>
    <t>EU – Vereinfachter SA-CCR (für Derivate)</t>
  </si>
  <si>
    <t>SA-CCR (für Derivate)</t>
  </si>
  <si>
    <t>IMM (für Derivate und SFTs)</t>
  </si>
  <si>
    <t>2A</t>
  </si>
  <si>
    <t>Davon Netting-Sätze aus Wertpapierfinanzierungsgeschäften</t>
  </si>
  <si>
    <t>2B</t>
  </si>
  <si>
    <t>Davon Netting-Sätze aus Derivaten und Geschäften mit langer Abwicklungsfrist</t>
  </si>
  <si>
    <t>2C</t>
  </si>
  <si>
    <t>Davon aus vertraglichen produktübergreifenden Netting-Sätzen</t>
  </si>
  <si>
    <t>Einfache Methode zur Berücksichtigung finanzieller Sicherheiten (für SFTs)</t>
  </si>
  <si>
    <t>Umfassende Methode zur Berücksichtigung finanzieller Sicherheiten (für SFTs)</t>
  </si>
  <si>
    <t>VAR für SFTs</t>
  </si>
  <si>
    <t>Analyse der CCR-Risikoposition nach Ansatz</t>
  </si>
  <si>
    <t>Template EU CCR2 – Eigenmittelanforderungen für das CVA-Risiko</t>
  </si>
  <si>
    <t>Gesamtgeschäfte nach der fortgeschrittenen Methode</t>
  </si>
  <si>
    <t>(i) VaR-Komponente (einschließlich Dreifach-Multiplikator)</t>
  </si>
  <si>
    <t>(ii) VaR-Komponente unter Stressbedingungen (sVaR) (einschließlich Dreifach-Multiplikator)</t>
  </si>
  <si>
    <t>Geschäfte nach der Standardmethode</t>
  </si>
  <si>
    <t>EU4</t>
  </si>
  <si>
    <t>Geschäfte nach dem alternativen Ansatz (auf Grundlage der Ursprungsrisikomethode )</t>
  </si>
  <si>
    <t xml:space="preserve">Gesamtgeschäfte mit Eigenmittelanforderungen für das CVA-Risiko </t>
  </si>
  <si>
    <t>Eigenmittelanforderungen für das CVA-Risiko</t>
  </si>
  <si>
    <t>Template EU CCR3 – Standardansatz – CCR-Risikopositionen nach regulatorischer Risikopositionsklasse und Risikogewicht</t>
  </si>
  <si>
    <t xml:space="preserve">Staaten oder Zentralbanken </t>
  </si>
  <si>
    <t xml:space="preserve">Regionale oder lokale Gebietskörperschaften </t>
  </si>
  <si>
    <t>Risikopositionen gegenüber Unternehmen</t>
  </si>
  <si>
    <t>Template EU CCR5 - Zusammensetzung der Sicherheiten für CCR-Risikopositionen</t>
  </si>
  <si>
    <t>Art der Sicherheit(en)</t>
  </si>
  <si>
    <t>Sicherheit(en) für Derivatgeschäfte</t>
  </si>
  <si>
    <t>Sicherheit(en) für Wertpapierfinanzierungsgeschäfte</t>
  </si>
  <si>
    <t>Beizulegender Zeitwert der empfangenen Sicherheiten</t>
  </si>
  <si>
    <t>Beizulegender Zeitwert der gestellten Sicherheiten</t>
  </si>
  <si>
    <t>Getrennt</t>
  </si>
  <si>
    <t>Nicht getrennt</t>
  </si>
  <si>
    <t>Bar – Landeswährung</t>
  </si>
  <si>
    <t>Bar – andere Währungen</t>
  </si>
  <si>
    <t>Inländische Staatsanleihen</t>
  </si>
  <si>
    <t>Andere Staatsanleihen</t>
  </si>
  <si>
    <t>Schuldtitel öffentlicher Anleger</t>
  </si>
  <si>
    <t>Unternehmensanleihen</t>
  </si>
  <si>
    <t>Dividendenwerte</t>
  </si>
  <si>
    <t>Sonstige Sicherheiten</t>
  </si>
  <si>
    <t>Zusammensetzung der Sicherheiten für CCR-Risikopositionen</t>
  </si>
  <si>
    <t>Template EU CCR8 – Risikopositionen gegenüber zentralen Gegenparteien (CCPs)</t>
  </si>
  <si>
    <t xml:space="preserve">Risikopositionswert </t>
  </si>
  <si>
    <t>Risikopositionen gegenüber qualifizierten ZGP (insgesamt)</t>
  </si>
  <si>
    <t>Risikopositionen aus Geschäften bei qualifizierten ZGP (ohne Ersteinschusszahlungen und Beiträge zum Ausfallfonds) davon:</t>
  </si>
  <si>
    <t>i) OTC-Derivate</t>
  </si>
  <si>
    <t>ii) Börsengehandelte Derivate</t>
  </si>
  <si>
    <t>iii) SFTs</t>
  </si>
  <si>
    <t>iv) Netting-Sätze mit genehmigtem produktübergreifendem Netting</t>
  </si>
  <si>
    <t>Getrennte Ersteinschüsse</t>
  </si>
  <si>
    <t>Nicht getrennte Ersteinschüsse</t>
  </si>
  <si>
    <t>Vorfinanzierte Beiträge zum Ausfallfonds</t>
  </si>
  <si>
    <t>Nicht vorfinanzierte Beiträge zum Ausfallfonds</t>
  </si>
  <si>
    <t>Risikopositionen gegenüber Gegenparteien, die keine qualifizierte ZGP sind (insgesamt)</t>
  </si>
  <si>
    <t>Risikopositionen aus Geschäften bei Gegenparteien, die keine qualifizierte ZGP sind, (ohne Ersteinschusszahlungen und Beiträge zum Ausfallfonds) davon:</t>
  </si>
  <si>
    <t>d</t>
  </si>
  <si>
    <t>e</t>
  </si>
  <si>
    <t>f</t>
  </si>
  <si>
    <t>g</t>
  </si>
  <si>
    <t>h</t>
  </si>
  <si>
    <t>i</t>
  </si>
  <si>
    <t>j</t>
  </si>
  <si>
    <t>EU MR1</t>
  </si>
  <si>
    <t>Template EU MR1 - Marktrisiko beim Standardansatz</t>
  </si>
  <si>
    <t>Risikoge-wichtete Positions-beträge (RWEAs)</t>
  </si>
  <si>
    <t>Outright-Termingeschäfte</t>
  </si>
  <si>
    <t>Zinsrisiko (allgemein und spezifisch)</t>
  </si>
  <si>
    <t>Aktienkursrisiko (allgemein und spezifisch)</t>
  </si>
  <si>
    <t>Fremdwährungsrisiko</t>
  </si>
  <si>
    <t>Warenpositionsrisiko</t>
  </si>
  <si>
    <t>Optionen</t>
  </si>
  <si>
    <t>Vereinfachter Ansatz</t>
  </si>
  <si>
    <t>Delta-Plus-Ansatz</t>
  </si>
  <si>
    <t>Szenario-Ansatz</t>
  </si>
  <si>
    <t>Verbriefung (spezifisches Risiko)</t>
  </si>
  <si>
    <t>Marktrisiko beim Standardansatz</t>
  </si>
  <si>
    <t>Vergleich der Eigenmittel und Kapital- und Verschuldungsquoten der Institute mit und ohne Anwendung der Übergangsbestimmungen für IFRS 9 oder vergleichbare erwartete Kreditverluste sowie mit und ohne Anwendung der vorübergehenden Behandlung nach Artikel 468 CRR</t>
  </si>
  <si>
    <t>Verfügbares Kapital (Beträge)</t>
  </si>
  <si>
    <t>Hartes Kernkapital (CET1)</t>
  </si>
  <si>
    <t>Hartes Kernkapital (CET 1) bei Nichtanwendung der Übergangsbestimmungen für IFRS 9 oder vergleichbare erwartete Kreditverluste</t>
  </si>
  <si>
    <t>2a</t>
  </si>
  <si>
    <t>Hartes Kernkapital (CET 1) bei Nichtanwendung der vorübergehenden Behandlung von zeitwertbilanzierten, im sonstigen Ergebnis nicht realisierten Gewinnen und Verlusten nach Artikel 468 CRR</t>
  </si>
  <si>
    <t>Kernkapital bei Nichtanwendung der Übergangsbestimmungen für IFRS 9 oder vergleichbare erwartete Kreditverluste</t>
  </si>
  <si>
    <t>4a</t>
  </si>
  <si>
    <t>Kernkapital bei Nichtanwendung der vorübergehenden Behandlung von zeitwertbilanzierten, im sonstigen Ergebnis nicht realisierten Gewinnen und Verlusten nach Artikel 468 CRR</t>
  </si>
  <si>
    <t>Gesamtkapital</t>
  </si>
  <si>
    <t>Gesamtkapital bei Nichtanwendung der Übergangsbestimmungen für IFRS 9 oder vergleichbare erwartete Kreditverluste</t>
  </si>
  <si>
    <t>6a</t>
  </si>
  <si>
    <t>Gesamtkapital bei Nichtanwendung der vorübergehenden Behandlung von zeitwertbilanzierten, im sonstigen Ergebnis nicht realisierten Gewinnen und Verlusten nach Artikel 468 CRR</t>
  </si>
  <si>
    <t>Risikogewichtete Aktiva (Beträge)</t>
  </si>
  <si>
    <t>Gesamtbetrag der risikogewichteten Aktiva</t>
  </si>
  <si>
    <t>Gesamtbetrag der risikogewichteten Aktiva bei Nichtanwendung der Übergangsbestimmungen für IFRS 9 oder vergleichbare erwartete Kreditverluste</t>
  </si>
  <si>
    <t>Kapitalquoten</t>
  </si>
  <si>
    <t>Hartes Kernkapital (als Prozentsatz des Gesamtforderungsbetrags)</t>
  </si>
  <si>
    <t>Hartes Kernkapital (als Prozentsatz des Gesamtforderungsbetrags) bei Nichtanwendung der Übergangsbestimmungen für IFRS 9 oder vergleichbare erwartete Kreditverluste</t>
  </si>
  <si>
    <t>10a</t>
  </si>
  <si>
    <t>Hartes Kernkapital (als Prozentsatz des Gesamtforderungsbetrags) bei Nichtanwendung der vorübergehenden Behandlung von zeitwertbilanzierten, im sonstigen Ergebnis nicht realisierten Gewinnen und Verlusten nach Artikel 468 CRR</t>
  </si>
  <si>
    <t>Kernkapital (als Prozentsatz des Gesamtforderungsbetrags)</t>
  </si>
  <si>
    <t>Kernkapital (als Prozentsatz des Gesamtforderungsbetrags) bei Nichtanwendung der Übergangsbestimmungen für IFRS 9 oder vergleichbare erwartete Kreditverluste</t>
  </si>
  <si>
    <t>12a</t>
  </si>
  <si>
    <t>Kernkapital (als Prozentsatz des Gesamtforderungsbetrags) bei Nichtanwendung der vorübergehenden Behandlung von zeitwertbilanzierten, im sonstigen Ergebnis nicht realisierten Gewinnen und Verlusten nach Artikel 468 CRR</t>
  </si>
  <si>
    <t>Gesamtkapital (als Prozentsatz des Gesamtforderungsbetrags)</t>
  </si>
  <si>
    <t>Gesamtkapital (als Prozentsatz des Gesamtforderungsbetrags) bei Nichtanwendung der Übergangsbestimmungen für IFRS 9 oder vergleichbare erwartete Kreditverluste</t>
  </si>
  <si>
    <t>14a</t>
  </si>
  <si>
    <t>Gesamtkapital (als Prozentsatz des Gesamtforderungsbetrags) bei Nichtanwendung der vorübergehenden Behandlung von zeitwertbilanzierten, im sonstigen Ergebnis nicht realisierten Gewinnen und Verlusten nach Artikel 468 CRR</t>
  </si>
  <si>
    <t>Gesamtrisikopositionsmessgröße der Verschuldungsquote</t>
  </si>
  <si>
    <t>Verschuldungsquote bei Nichtanwendung der Übergangsbestimmungen für IFRS 9 oder vergleichbare erwartete Kreditverluste</t>
  </si>
  <si>
    <t>17a</t>
  </si>
  <si>
    <t>Verschuldungsquote bei Nichtanwendung der vorübergehenden Behandlung von zeitwertbilanzierten, im sonstigen Ergebnis nicht realisierten Gewinnen und Verlusten nach Artikel 468 CRR</t>
  </si>
  <si>
    <t>Vergleich der Eigenmittel und Kapital- und Verschuldungsquoten der Institute mit und ohne Anwendung der Übergangsbestimmungen für IFRS 9</t>
  </si>
  <si>
    <t>IFRS 9 Übergang</t>
  </si>
  <si>
    <t>V</t>
  </si>
  <si>
    <t>EU LI1</t>
  </si>
  <si>
    <t>EU LI2</t>
  </si>
  <si>
    <t>EU LI3</t>
  </si>
  <si>
    <t>Unterschiede zwischen Rechnungslegung und Aufsichtszwecke (1)</t>
  </si>
  <si>
    <t>Unterschiede zwischen Rechnungslegung und Aufsichtszwecke (2)</t>
  </si>
  <si>
    <t>Unterschiede zwischen Rechnungslegung und Aufsichtszwecke (3)</t>
  </si>
  <si>
    <t>XXXIII</t>
  </si>
  <si>
    <t>EU REM1</t>
  </si>
  <si>
    <t>EU REM2</t>
  </si>
  <si>
    <t>EU REM3</t>
  </si>
  <si>
    <t>EU REM4</t>
  </si>
  <si>
    <t>EU REM5</t>
  </si>
  <si>
    <t xml:space="preserve">Meldebogen EU REM1 – Für das Geschäftsjahr gewährte Vergütung </t>
  </si>
  <si>
    <t>Meldebogen EU REM2 - Sonderzahlungen an Mitarbeiter, deren berufliche Tätigkeiten einen wesentlichen Einfluss auf das Risikoprofil des Instituts haben (identifizierte Mitarbeiter)</t>
  </si>
  <si>
    <t xml:space="preserve">Meldebogen REM3 – Zurückbehaltene Vergütung </t>
  </si>
  <si>
    <t>Meldebogen EU REM4 – Vergütungen von 1 Mio. EUR oder mehr pro Jahr</t>
  </si>
  <si>
    <t>Meldebogen EU REM5 - Angaben zur Vergütung der Mitarbeiter, deren berufliche Tätigkeiten einen wesentlichen Einfluss auf das Risikoprofil des Instituts haben (identifizierte Mitarbeiter)</t>
  </si>
  <si>
    <t>EU-4 a</t>
  </si>
  <si>
    <t>EU-5x</t>
  </si>
  <si>
    <t>EU-13a</t>
  </si>
  <si>
    <t>EU-14a</t>
  </si>
  <si>
    <t>EU-13b</t>
  </si>
  <si>
    <t>EU-14b</t>
  </si>
  <si>
    <t>EU-14x</t>
  </si>
  <si>
    <t>EU-14y</t>
  </si>
  <si>
    <t>Feste Vergütung</t>
  </si>
  <si>
    <t>Variable Vergütung</t>
  </si>
  <si>
    <t>Vergütung insgesamt (2 + 10)</t>
  </si>
  <si>
    <t>Anzahl der identifizierten Mitarbeiter</t>
  </si>
  <si>
    <t>Feste Vergütung insgesamt</t>
  </si>
  <si>
    <t>Davon: monetäre Vergütung</t>
  </si>
  <si>
    <t>(Gilt nicht in der EU)</t>
  </si>
  <si>
    <t>Davon: Anteile oder gleichwertige Beteiligungen</t>
  </si>
  <si>
    <t xml:space="preserve">Davon: an Anteile geknüpfte Instrumente oder gleichwertige nicht liquiditätswirksame Instrumente </t>
  </si>
  <si>
    <t>Davon: andere Instrumente</t>
  </si>
  <si>
    <t>Davon: sonstige Positionen</t>
  </si>
  <si>
    <t>Variable Vergütung insgesamt</t>
  </si>
  <si>
    <t>Davon: zurückbehalten</t>
  </si>
  <si>
    <t>Leitungsorgan - Aufsichtsfunktion</t>
  </si>
  <si>
    <t xml:space="preserve">Leitungsorgan - Leitungsfunktion </t>
  </si>
  <si>
    <t>Sonstige Mitglieder der Geschäftsleitung</t>
  </si>
  <si>
    <t>Sonstige identifizierte Mitarbeiter</t>
  </si>
  <si>
    <t xml:space="preserve">Garantierte variable Vergütung – Gesamtbetrag </t>
  </si>
  <si>
    <t>Gewährte garantierte variable Vergütung - Zahl der identifizierten Mitarbeiter</t>
  </si>
  <si>
    <t>Gewährte garantierte variable Vergütung - Gesamtbetrag</t>
  </si>
  <si>
    <t>Davon: während des Geschäftsjahres ausgezahlte garantierte variable Vergütung, die nicht auf die Obergrenze für Bonuszahlungen angerechnet wird</t>
  </si>
  <si>
    <t>Die in früheren Zeiträumen gewährten Abfindungen, die während des Geschäftsjahres ausgezahlt wurden</t>
  </si>
  <si>
    <t>In früheren Perioden gewährte, während des Geschäftsjahres gezahlte Abfindungen – Anzahl der identifizierten Mitarbeiter</t>
  </si>
  <si>
    <t>In früheren Perioden gewährte, während des Geschäftsjahres gezahlte Abfindungen - Gesamtbetrag</t>
  </si>
  <si>
    <t>Während des Geschäftsjahres gewährte Abfindungen</t>
  </si>
  <si>
    <t>Während des Geschäftsjahres gewährte Abfindungen - Anzahl der identifizierten Mitarbeiter</t>
  </si>
  <si>
    <t>Während des Geschäftsjahres gewährte Abfindungen - Gesamtbetrag</t>
  </si>
  <si>
    <t xml:space="preserve">Davon: während des Geschäftsjahres gezahlt </t>
  </si>
  <si>
    <t>Davon: während des Geschäftsjahres gezahlte Abfindungen, die nicht auf die Obergrenze für Bonuszahlungen angerechnet werden</t>
  </si>
  <si>
    <t>Davon: höchste Abfindung, die einer einzigen Person gewährt wurde</t>
  </si>
  <si>
    <t>EU - g</t>
  </si>
  <si>
    <t>EU - h</t>
  </si>
  <si>
    <t>Zurückbehaltene und einbehaltene Vergütung</t>
  </si>
  <si>
    <t>Gesamtbetrag der für frühere Leistungsperioden gewährten, zurückbehaltenen Vergütungen</t>
  </si>
  <si>
    <t xml:space="preserve">
Davon: im Geschäftsjahr zu beziehen</t>
  </si>
  <si>
    <t xml:space="preserve">
Davon: in nachfolgenden Geschäftsjahren zu beziehen</t>
  </si>
  <si>
    <t>Höhe von Leistungs-anpassungen, die im Geschäftsjahr bei zurückbehaltenen, im Geschäftsjahr zu beziehenden Vergütungen vorgenommen wurden</t>
  </si>
  <si>
    <t>Höhe von Leistungs-anpassungen, die im Geschäftsjahr bei zurückbehaltenen, in künftigen jährlichen Leistungsperioden zu beziehenden Vergütungen vorgenommen wurden</t>
  </si>
  <si>
    <t>Gesamthöhe der durch nachträgliche implizite Anpassungen bedingten Anpassungen während des Geschäftsjahres (wie Wertänderungen, die auf veränderte Kurse der betreffenden Instrumente zurückzuführen sind)</t>
  </si>
  <si>
    <t xml:space="preserve">Gesamthöhe der vor dem Geschäftsjahr gewährten, zurückbehaltenen Vergütungen, die im Geschäftsjahr tatsächlich gezahlt wurden </t>
  </si>
  <si>
    <t>Gesamthöhe der für frühere Leistungsperioden gewährten und zurückbehaltenen Vergütungen, die erdient sind, aber Sperrfristen unterliegen</t>
  </si>
  <si>
    <t>Monetäre Vergütung</t>
  </si>
  <si>
    <t xml:space="preserve">
Anteile oder gleichwertige Beteiligungen</t>
  </si>
  <si>
    <t xml:space="preserve">An Anteile geknüpfte Instrumente oder gleichwertige nicht liquiditätswirksame Instrumente </t>
  </si>
  <si>
    <t>Sonstige Instrumente</t>
  </si>
  <si>
    <t>Sonstige Formen</t>
  </si>
  <si>
    <t>Leitungsorgan - Leitungsfunktion</t>
  </si>
  <si>
    <t>Gesamtbetrag</t>
  </si>
  <si>
    <t>EUR</t>
  </si>
  <si>
    <t>Identifizierte Mitarbeiter, die ein hohes Einkommen im Sinne von Artikel 450 Absatz 1 Buchstabe i CRR beziehen</t>
  </si>
  <si>
    <t>1 000 000 bis unter 1 500 000</t>
  </si>
  <si>
    <t>1 500 000 bis unter 2 000 000</t>
  </si>
  <si>
    <t>2 000 000 bis unter 2 500 000</t>
  </si>
  <si>
    <t>2 500 000 bis unter 3 000 000</t>
  </si>
  <si>
    <t>3 000 000 bis unter 3 500 000</t>
  </si>
  <si>
    <t>3 500 000 bis unter 4 000 000</t>
  </si>
  <si>
    <t>4 000 000 bis unter 4 500 000</t>
  </si>
  <si>
    <t>4 500 000 bis unter 5 000 000</t>
  </si>
  <si>
    <t>5 000 000 bis unter 6 000 000</t>
  </si>
  <si>
    <t>6 000 000 bis unter 7 000 000</t>
  </si>
  <si>
    <t>7 000 000 bis unter 8 000 000</t>
  </si>
  <si>
    <t>x</t>
  </si>
  <si>
    <t>Diese Liste ist verlängerbar, sollten weitere Vergütungsstufen benötigt werden.</t>
  </si>
  <si>
    <t xml:space="preserve">a </t>
  </si>
  <si>
    <t>Vergütung Leitungsorgan</t>
  </si>
  <si>
    <t>Geschäftsfelder</t>
  </si>
  <si>
    <t>Gesamt-summe Leitungsorgan</t>
  </si>
  <si>
    <t>Investment Banking</t>
  </si>
  <si>
    <t>Retail Banking</t>
  </si>
  <si>
    <t>Vermögens-verwaltung</t>
  </si>
  <si>
    <t>Unternehmens-funktionen</t>
  </si>
  <si>
    <t>Unabhängige interne Kontroll-funktionen</t>
  </si>
  <si>
    <t>Alle Sonstigen</t>
  </si>
  <si>
    <t xml:space="preserve">Gesamt-summe </t>
  </si>
  <si>
    <t>Gesamtanzahl der identifizierten Mitarbeiter</t>
  </si>
  <si>
    <t>Davon: Mitglieder des Leitungsorgans</t>
  </si>
  <si>
    <t>Davon: sonstige Mitglieder der Geschäftsleitung</t>
  </si>
  <si>
    <t>Davon: sonstige identifizierte Mitarbeiter</t>
  </si>
  <si>
    <t>Gesamtvergütung der identifizierten Mitarbeiter</t>
  </si>
  <si>
    <t xml:space="preserve">Davon: variable Vergütung </t>
  </si>
  <si>
    <t xml:space="preserve">Davon: feste Vergütung </t>
  </si>
  <si>
    <t>T</t>
  </si>
  <si>
    <t>Konsolidierungskreis: (auf Einzel-/konsolidierter Basis)</t>
  </si>
  <si>
    <t>VB-Verbund</t>
  </si>
  <si>
    <t>Ungewichteter Gesamtwert 
(Durchschnitt)</t>
  </si>
  <si>
    <t>Gewichteter Gesamtwert 
(Durchschnitt)</t>
  </si>
  <si>
    <t>Bereinigter Gesamtwert</t>
  </si>
  <si>
    <t>XXA</t>
  </si>
  <si>
    <t>1.4</t>
  </si>
  <si>
    <t>XXXI</t>
  </si>
  <si>
    <t xml:space="preserve">EU OR1 </t>
  </si>
  <si>
    <t>Eigenmittelanforderungen für das operationelle Risiko und risikogewichtete Positionsbeträge</t>
  </si>
  <si>
    <t>EU OR1 - Eigenmittelanforderungen für das operationelle Risiko und risikogewichtete Positionsbeträge</t>
  </si>
  <si>
    <t>Banktätigkeiten</t>
  </si>
  <si>
    <t>Maßgeblicher Indikator</t>
  </si>
  <si>
    <t>Risikogewichteter Positionsbetrag</t>
  </si>
  <si>
    <t>Jahr-3</t>
  </si>
  <si>
    <t>Jahr-2</t>
  </si>
  <si>
    <t>Vorjahr</t>
  </si>
  <si>
    <t>Banktätigkeiten, bei denen nach dem Basisindikatoransatz (BIA) verfahren wird</t>
  </si>
  <si>
    <t>Banktätigkeiten, bei denen nach dem Standardansatz (SA)/dem alternativen Standardansatz (ASA) verfahren wird</t>
  </si>
  <si>
    <t>Anwendung des Standardansatzes</t>
  </si>
  <si>
    <t>Anwendung des alternativen Standardansatzes</t>
  </si>
  <si>
    <t>Banktätigkeiten, bei denen nach fortgeschrittenen Messansätzen (AMA) verfahren wird</t>
  </si>
  <si>
    <t>EU CQ3</t>
  </si>
  <si>
    <t>Kreditqualität vertragsgemäß bedienter und notleidender Risikopositionen nach Überfälligkeit in Tagen</t>
  </si>
  <si>
    <t>EU CQ3: Kreditqualität vertragsgemäß bedienter und notleidender Risikopositionen nach Überfälligkeit in Tagen</t>
  </si>
  <si>
    <t>Nicht überfällig oder &lt;= 30 Tage überfällig</t>
  </si>
  <si>
    <t>Überfällig &gt; 30 Tage &lt;= 90 Tage</t>
  </si>
  <si>
    <t>Wahrscheinlicher Zahlungsausfall bei Risikopositionen, die nicht überfällig oder≤ 90 Tage überfällig sind</t>
  </si>
  <si>
    <t>&gt; 90 Tage&lt;= 180 Tage überfälig</t>
  </si>
  <si>
    <t>&gt; 180 Tage&lt;= 1 Jahr überfällig</t>
  </si>
  <si>
    <t>&gt; 1 Jahr &lt;= 2 Jahre überfällig</t>
  </si>
  <si>
    <t>&gt; 2 Jahre &lt;= 5 Jahre überfällig</t>
  </si>
  <si>
    <t>&gt; 5 Jahre &lt;= 7 Jahre überfällig</t>
  </si>
  <si>
    <t>&gt; 7 Jahre überfällig</t>
  </si>
  <si>
    <t xml:space="preserve">      </t>
  </si>
  <si>
    <t>AUSSERBILANZIELLE RISIKOPOSITIONEN</t>
  </si>
  <si>
    <t>XXXV</t>
  </si>
  <si>
    <t>EU AE1</t>
  </si>
  <si>
    <t>EU AE2</t>
  </si>
  <si>
    <t>EU AE3</t>
  </si>
  <si>
    <t>Meldebogen EU AE1 — Belastete und unbelastete Vermögenswerte</t>
  </si>
  <si>
    <t>Buchwert belasteter Vermögenswerte</t>
  </si>
  <si>
    <t>Beizulegender Zeitwert belasteter Vermögenswerte</t>
  </si>
  <si>
    <t>Buchwert unbelasteter Vermögenswerte</t>
  </si>
  <si>
    <t>Beizulegender Zeitwert unbelasteter Vermögenswerte</t>
  </si>
  <si>
    <t>davon: unbelastet als EHQLA und HQLA einstufbar</t>
  </si>
  <si>
    <t>davon: EHQLA und HQLA</t>
  </si>
  <si>
    <t>Vermögenswerte des offenlegenden Instituts</t>
  </si>
  <si>
    <t>Eigenkapitalinstrumente</t>
  </si>
  <si>
    <t>davon: gedeckte Schuldverschreibungen</t>
  </si>
  <si>
    <t>davon: Verbriefungen</t>
  </si>
  <si>
    <t>davon: von Staaten begeben</t>
  </si>
  <si>
    <t>davon: von Finanzunternehmen begeben</t>
  </si>
  <si>
    <t>davon: von Nichtfinanzunternehmen begeben</t>
  </si>
  <si>
    <t>Sonstige Vermögenswerte</t>
  </si>
  <si>
    <t>Buchwerte gemäß veröffentlichtem Jahresabschluss</t>
  </si>
  <si>
    <t>Buchwerte gemäß aufsichtlichem Konsolidierungskreis</t>
  </si>
  <si>
    <t>Buchwerte der Posten, die</t>
  </si>
  <si>
    <t>dem Kreditrisikorahmen unterliegen</t>
  </si>
  <si>
    <t xml:space="preserve">dem CCR-Rahmen unterliegen </t>
  </si>
  <si>
    <t>dem Verbriefungsrahmen unterliegen</t>
  </si>
  <si>
    <t>dem Marktrisikorahmen unterliegen</t>
  </si>
  <si>
    <t>keinen Eigenmittel-anforderungen unterliegen oder die Eigenmittelabzügen unterliegen</t>
  </si>
  <si>
    <t>Aufschlüsselung nach Aktivaklassen gemäß Bilanz im veröffentlichten Jahresabschluss</t>
  </si>
  <si>
    <t>Aktiva insgesamt</t>
  </si>
  <si>
    <t>Aufschlüsselung nach Passivaklassen gemäß Bilanz im veröffentlichten Jahresabschluss</t>
  </si>
  <si>
    <t>Eigenkapital</t>
  </si>
  <si>
    <t>Passiva insgesamt</t>
  </si>
  <si>
    <t>Gesamt</t>
  </si>
  <si>
    <t xml:space="preserve">Posten im </t>
  </si>
  <si>
    <t>Kredit-risikorahmen</t>
  </si>
  <si>
    <t xml:space="preserve">Verbriefungs-rahmen </t>
  </si>
  <si>
    <t xml:space="preserve">CCR-Rahmen </t>
  </si>
  <si>
    <t>Marktrisiko-rahmen</t>
  </si>
  <si>
    <t>Buchwert der Aktiva im aufsichtlichen Konsolidierungskreis (laut Meldebogen LI1)</t>
  </si>
  <si>
    <t>Buchwert der Passiva im aufsichtlichen Konsolidierungskreis (laut Meldebogen LI1)</t>
  </si>
  <si>
    <t>Gesamtnettobetrag im aufsichtlichen Konsolidierungskreis</t>
  </si>
  <si>
    <t>Außerbilanzielle Beträge</t>
  </si>
  <si>
    <t xml:space="preserve">Unterschiede in den Bewertungen </t>
  </si>
  <si>
    <t>Unterschiede durch abweichende Nettingregeln außer den in Zeile 2 bereits berücksichtigten</t>
  </si>
  <si>
    <t>Unterschiede durch die Berücksichtigung von Rückstellungen</t>
  </si>
  <si>
    <t>Unterschiede durch Verwendung von Kreditrisikominderungstechniken (CRMs)</t>
  </si>
  <si>
    <t>Unterschiede durch Kreditumrechnungsfaktoren</t>
  </si>
  <si>
    <t>Unterschiede durch Verbriefung mit Risikotransfer</t>
  </si>
  <si>
    <t>Sonstige Unterschiede</t>
  </si>
  <si>
    <t>Für aufsichtsrechtliche Zwecke berücksichtigte Risikopositionsbeträge</t>
  </si>
  <si>
    <t xml:space="preserve">Meldebogen EU LI2 – Hauptursachen für Unterschiede zwischen aufsichtsrechtlichen Risikopositionsbeträgen und Buchwerten im Jahresabschluss </t>
  </si>
  <si>
    <t xml:space="preserve">Meldebogen EU LI3 – Beschreibung der Unterschiede zwischen den Konsolidierungskreisen (nach Einzelunternehmen) </t>
  </si>
  <si>
    <t>Name des Unternehmens</t>
  </si>
  <si>
    <t>Konsolidierungs-methode für Rechnungslegungs-zwecke</t>
  </si>
  <si>
    <t>Konsolidierungsmethode für aufsichtliche Zwecke</t>
  </si>
  <si>
    <t>Beschreibung des Unternehmens</t>
  </si>
  <si>
    <t>Voll-konsolidierung</t>
  </si>
  <si>
    <t>Anteilmäßige Konsolidierung</t>
  </si>
  <si>
    <t>Equity-Methode</t>
  </si>
  <si>
    <t>Weder Konsolidierung noch Abzug</t>
  </si>
  <si>
    <t>Abzug</t>
  </si>
  <si>
    <t>vollkonsolidiert</t>
  </si>
  <si>
    <t>X</t>
  </si>
  <si>
    <t/>
  </si>
  <si>
    <t>Finanzinstitut</t>
  </si>
  <si>
    <t>bankbezogener Hilfsdienst</t>
  </si>
  <si>
    <t>VB Verbund-Beteiligung Region Wien eG in Liqu.</t>
  </si>
  <si>
    <t>VB Infrastruktur und Immobilien GmbH</t>
  </si>
  <si>
    <t>Kreditinstitut</t>
  </si>
  <si>
    <t>VOLKSBANK WIEN AG</t>
  </si>
  <si>
    <t>VB Services für Banken Ges.m.b.H.</t>
  </si>
  <si>
    <t>3V-Immobilien Errichtungs-GmbH</t>
  </si>
  <si>
    <t>VB Rückzahlungsgesellschaft mbH</t>
  </si>
  <si>
    <t>VVG Vermietung von Wirtschaftsgütern Gesellschaft m.b.H.</t>
  </si>
  <si>
    <t>Volksbank Kärnten eG</t>
  </si>
  <si>
    <t>at equity</t>
  </si>
  <si>
    <t>VB Verbund-Beteiligung eG</t>
  </si>
  <si>
    <t>Gärtnerbank Immobilien GmbH</t>
  </si>
  <si>
    <t>VOBA Vermietungs- und Verpachtungsges.m.b.H.</t>
  </si>
  <si>
    <t>GB IMMOBILIEN Verwaltungs- und Verwertungs-GmbH</t>
  </si>
  <si>
    <t xml:space="preserve">Meldebogen EU LI1 - Unterschiede zwischen dem Konsolidierungskreis für Rechnungslegungszwecke und dem aufsichtlichen Konsolidierungskreis und Zuordnung (Mapping) von Abschlusskategorien zu aufsichtsrechtlichen Risikokategorien </t>
  </si>
  <si>
    <t>Bilanz in veröffentlichtem Abschluss</t>
  </si>
  <si>
    <t>Im aufsichtlichen Konsolidierungskreis</t>
  </si>
  <si>
    <t>Verweis</t>
  </si>
  <si>
    <t>Zum Ende des Zeitraums</t>
  </si>
  <si>
    <t>Laufende Steuer</t>
  </si>
  <si>
    <t>Latente Steuer</t>
  </si>
  <si>
    <t>davon Abzug vom harten Kernkapital</t>
  </si>
  <si>
    <t>Gesamtaktiva</t>
  </si>
  <si>
    <t>Gesamtpassiva</t>
  </si>
  <si>
    <t>hievon Bewertung eigenes Kreditrisiko</t>
  </si>
  <si>
    <t>hievon Cash Flow Hedge Rücklage</t>
  </si>
  <si>
    <t>EU CCA</t>
  </si>
  <si>
    <t>Meldebogen EU AE3 – Belastungsquellen</t>
  </si>
  <si>
    <t>Kongruente Verbindlichkeiten, Eventualverbindlich-keiten oder verliehene Wertpapiere</t>
  </si>
  <si>
    <t>Buchwert ausgewählter finanzieller Verbindlichkeiten</t>
  </si>
  <si>
    <t>Meldebogen EU AE2 - Entgegengenommene Sicherheiten und begebene eigene Schuldverschreibungen</t>
  </si>
  <si>
    <t>Beizulegender Zeitwert belasteter entgegengenommener Sicherheiten oder belasteter begebener eigener Schuldverschreibungen</t>
  </si>
  <si>
    <t>Unbelastet</t>
  </si>
  <si>
    <t>Beizulegender Zeitwert entgegengenommener zur Belastung verfügbarer Sicherheiten oder begebener zur Belastung verfügbarer eigener Schuldverschreibungen</t>
  </si>
  <si>
    <t>Vom offenlegenden Institut entgegengenommene Sicherheiten</t>
  </si>
  <si>
    <t>Jederzeit kündbare Darlehen</t>
  </si>
  <si>
    <t>Darlehen und Kredite außer jederzeit kündbaren Darlehen</t>
  </si>
  <si>
    <t>230</t>
  </si>
  <si>
    <t>Sonstige entgegengenommene Sicherheiten</t>
  </si>
  <si>
    <t>240</t>
  </si>
  <si>
    <t>Begebene eigene Schuldverschreibungen außer eigenen gedeckten Schuldverschreibungen oder Verbriefungen</t>
  </si>
  <si>
    <t xml:space="preserve"> Eigene gedeckte Schuldverschreibungen und begebene, noch nicht als Sicherheit hinterlegte Verbriefungen</t>
  </si>
  <si>
    <t xml:space="preserve">SUMME DER ENTGEGENGENOMMENEN SICHERHEITEN UND BEGEBENEN EIGENEN SCHULDVERSCHREIBUNGEN </t>
  </si>
  <si>
    <t>Belastete und unbelastete Vermögenswerte</t>
  </si>
  <si>
    <t>Entgegengenommene Sicherheiten und begebene eigene Schuldverschreibungen</t>
  </si>
  <si>
    <t>Belastungsquellen</t>
  </si>
  <si>
    <r>
      <t>Aktiva</t>
    </r>
    <r>
      <rPr>
        <sz val="11"/>
        <color rgb="FF000000"/>
        <rFont val="Calibri"/>
        <family val="2"/>
        <scheme val="minor"/>
      </rPr>
      <t> – Aufschlüsselung nach Aktiva-Klassen gemäß der im veröffentlichten Jahresabschluss enthaltenen Bilanz</t>
    </r>
  </si>
  <si>
    <r>
      <t>Passiva</t>
    </r>
    <r>
      <rPr>
        <sz val="11"/>
        <color rgb="FF000000"/>
        <rFont val="Calibri"/>
        <family val="2"/>
        <scheme val="minor"/>
      </rPr>
      <t> – Aufschlüsselung nach Passiva-Klassen gemäß der im veröffentlichten Jahresabschluss enthaltenen Bilanz</t>
    </r>
  </si>
  <si>
    <r>
      <rPr>
        <b/>
        <sz val="10"/>
        <color rgb="FF000000"/>
        <rFont val="Calibri"/>
        <family val="2"/>
        <scheme val="minor"/>
      </rPr>
      <t>Belastete Vermögenswerte, belastete entgegengenommene Sicherheiten und belastete begebene eigene Schuldverschreibungen außer gedeckten Schuldverschreibungen und forderungsunterlegten Wertpapieren</t>
    </r>
  </si>
  <si>
    <t>Tabelle EU CCA – Hauptmerkmale von Instrumenten aufsichtsrechtlicher Eigenmittel und Instrumenten berücksichtigungsfähiger Verbindlichkeiten</t>
  </si>
  <si>
    <t>Emittent</t>
  </si>
  <si>
    <t>Einheitliche Kennung (z. B. CUSIP, ISIN oder Bloomberg-Kennung für Privatplatzierung)</t>
  </si>
  <si>
    <t>Öffentliche Platzierung oder Privatplatzierung</t>
  </si>
  <si>
    <t>Für das Instrument geltendes Recht</t>
  </si>
  <si>
    <t>3a </t>
  </si>
  <si>
    <t>Vertragliche Anerkennung von Herabschreibungs- oder Umwandlungsbefugnissen der Abwicklungsbehörden</t>
  </si>
  <si>
    <t>Aufsichtsrechtliche Behandlung</t>
  </si>
  <si>
    <t xml:space="preserve">    Aktuelle Behandlung, gegebenenfalls unter Berücksichtigung der CRR-Übergangsregelungen</t>
  </si>
  <si>
    <t xml:space="preserve">     CRR-Regelungen nach der Übergangszeit</t>
  </si>
  <si>
    <t xml:space="preserve">     Anrechenbar auf Einzel-/(teil)konsolidierter Basis/Einzel- und (teil)konsolidierter Basis</t>
  </si>
  <si>
    <t xml:space="preserve">     Instrumenttyp (Typen je nach Land zu spezifizieren)</t>
  </si>
  <si>
    <t xml:space="preserve">Nennwert des Instruments </t>
  </si>
  <si>
    <t>Ausgabepreis</t>
  </si>
  <si>
    <t>Tilgungspreis</t>
  </si>
  <si>
    <t>Rechnungslegungsklassifikation</t>
  </si>
  <si>
    <t>Ursprüngliches Ausgabedatum</t>
  </si>
  <si>
    <t>Unbefristet oder mit Verfalltermin</t>
  </si>
  <si>
    <t xml:space="preserve">     Ursprünglicher Fälligkeitstermin </t>
  </si>
  <si>
    <t>Durch Emittenten kündbar mit vorheriger Zustimmung der Aufsicht</t>
  </si>
  <si>
    <t xml:space="preserve">     Wählbarer Kündigungstermin, bedingte Kündigungstermine und Tilgungsbetrag </t>
  </si>
  <si>
    <t xml:space="preserve">     Spätere Kündigungstermine, wenn anwendbar</t>
  </si>
  <si>
    <t>Coupons/Dividenden</t>
  </si>
  <si>
    <t xml:space="preserve">Feste oder variable Dividenden-/Couponzahlungen </t>
  </si>
  <si>
    <t xml:space="preserve">Nominalcoupon und etwaiger Referenzindex </t>
  </si>
  <si>
    <t xml:space="preserve">Bestehen eines „Dividenden-Stopps“ </t>
  </si>
  <si>
    <t xml:space="preserve">     Gänzlich diskretionär, teilweise diskretionär oder zwingend (zeitlich)</t>
  </si>
  <si>
    <t xml:space="preserve">     Gänzlich diskretionär, teilweise diskretionär oder zwingend (in Bezug auf den Betrag)</t>
  </si>
  <si>
    <t xml:space="preserve">     Bestehen einer Kostenanstiegsklausel oder eines anderen Tilgungsanreizes</t>
  </si>
  <si>
    <t xml:space="preserve">     Nicht kumulativ oder kumulativ</t>
  </si>
  <si>
    <t>Wandelbar oder nicht wandelbar</t>
  </si>
  <si>
    <t xml:space="preserve">     Wenn wandelbar: Auslöser für die Wandlung</t>
  </si>
  <si>
    <t xml:space="preserve">     Wenn wandelbar: ganz oder teilweise</t>
  </si>
  <si>
    <t xml:space="preserve">     Wenn wandelbar: Wandlungsrate</t>
  </si>
  <si>
    <t xml:space="preserve">     Wenn wandelbar: Wandlung obligatorisch oder fakultativ</t>
  </si>
  <si>
    <t xml:space="preserve">     Wenn wandelbar: Typ des Instruments, in das gewandelt wird</t>
  </si>
  <si>
    <t xml:space="preserve">     Wenn wandelbar: Emittent des Instruments, in das gewandelt wird</t>
  </si>
  <si>
    <t>Herabschreibungsmerkmale</t>
  </si>
  <si>
    <t xml:space="preserve">     Bei Herabschreibung: Auslöser für die Herabschreibung</t>
  </si>
  <si>
    <t xml:space="preserve">     Bei Herabschreibung: ganz oder teilweise</t>
  </si>
  <si>
    <t xml:space="preserve">     Bei Herabschreibung: dauerhaft oder vorübergehend</t>
  </si>
  <si>
    <t xml:space="preserve">        Bei vorübergehender Herabschreibung: Mechanismus der Wiederzuschreibung</t>
  </si>
  <si>
    <t>34a </t>
  </si>
  <si>
    <t>Art der Nachrangigkeit (nur für berücksichtigungsfähige Verbindlichkeiten)</t>
  </si>
  <si>
    <t>EU-34b</t>
  </si>
  <si>
    <t>Rang des Instruments in regulären Insolvenzverfahren</t>
  </si>
  <si>
    <t>Position in der Rangfolge im Liquidationsfall (das jeweils ranghöhere Instrument nennen)</t>
  </si>
  <si>
    <t>Unvorschriftsmäßige Merkmale der gewandelten Instrumente</t>
  </si>
  <si>
    <t>Gegebenenfalls Angabe unvorschriftsmäßiger Merkmale</t>
  </si>
  <si>
    <t>37a</t>
  </si>
  <si>
    <t>Link zu den vollständigen Geschäftsbedingungen des Instruments (Verweis)</t>
  </si>
  <si>
    <t>Hauptmerkmale von Instrumenten aufsichtsrechtlicher Eigenmittel und Instrumenten berücksichtigungsfähiger Verbindlichkeiten</t>
  </si>
  <si>
    <t>EU LIQ2: Strukturelle Liquiditätsquote</t>
  </si>
  <si>
    <t>Offenlegung von Informationen über den Anwendungsbereich des Regulierungsrahmens</t>
  </si>
  <si>
    <t>Offenlegung des Gegenparteiausfallrisikos</t>
  </si>
  <si>
    <t>Offenlegung der Verwendung des Standardansatzes</t>
  </si>
  <si>
    <t xml:space="preserve">Offenlegung der Verwendung von Kreditrisikominderungstechniken </t>
  </si>
  <si>
    <t>Offenlegung des Kredit- und des Verwässerungsrisikos sowie der Kreditqualität</t>
  </si>
  <si>
    <t>Offenlegung von Liquiditätsanforderungen</t>
  </si>
  <si>
    <t>Offenlegung der Verschuldungsquote</t>
  </si>
  <si>
    <t>Offenlegung von antizyklischen Kapitalpuffern</t>
  </si>
  <si>
    <t>Offenlegung von Eigenmitteln</t>
  </si>
  <si>
    <t>Offenlegung von Schlüsselparametern und Übersicht über die risikogewichteten Positionsbeträge</t>
  </si>
  <si>
    <t>Offenlegung der Verwendung des Standardansatzes und der internen Marktrisikomodelle</t>
  </si>
  <si>
    <t>XXIX</t>
  </si>
  <si>
    <t xml:space="preserve">Offenlegung des operationellen Risikos </t>
  </si>
  <si>
    <t>Offenlegung der Vergütungspolitik</t>
  </si>
  <si>
    <t xml:space="preserve">Offenlegung von belasteten und unbelasteten Vermögenswerten </t>
  </si>
  <si>
    <t>Offenlegung der IFRS 9 Übergangsbestimmungen</t>
  </si>
  <si>
    <t>EBA GL 
2020/12</t>
  </si>
  <si>
    <t xml:space="preserve">Für das Geschäftsjahr gewährte Vergütung </t>
  </si>
  <si>
    <t>Sonderzahlungen an Mitarbeiter, deren berufliche Tätigkeiten einen wesentlichen Einfluss auf das Risikoprofil des Instituts haben (identifizierte Mitarbeiter)</t>
  </si>
  <si>
    <t xml:space="preserve">Zurückbehaltene Vergütung </t>
  </si>
  <si>
    <t>Vergütungen von 1 Mio. EUR oder mehr pro Jahr</t>
  </si>
  <si>
    <t>Angaben zur Vergütung der Mitarbeiter, deren berufliche Tätigkeiten einen wesentlichen Einfluss auf das Risikoprofil des Instituts haben (identifizierte Mitarbeiter)</t>
  </si>
  <si>
    <t>CCR-Risikopositionen nach regulatorischer Risikopositionsklasse und Risikogewicht</t>
  </si>
  <si>
    <t>Risikopositionen gegenüber zentralen Gegenparteien (CCPs)</t>
  </si>
  <si>
    <t>Kommentar:</t>
  </si>
  <si>
    <t>Die RWA Reduktion im Vergleich zum 31.12.2020 ist auf die Änderung der Marktwerte zurückzuführen.</t>
  </si>
  <si>
    <t xml:space="preserve">Aufgrund der COVID-19 Pandemie zeigt das Portfolio mit Stundungsmaßnahmen einen starken Anstieg, insbesondere im Bereich der nicht notleidenden Positionen. </t>
  </si>
  <si>
    <t>AT0000700968</t>
  </si>
  <si>
    <t>AT000B121967</t>
  </si>
  <si>
    <t>AT000B121991</t>
  </si>
  <si>
    <t>QOXDBA000383</t>
  </si>
  <si>
    <t>QOXDBA032238</t>
  </si>
  <si>
    <t>öffentlich</t>
  </si>
  <si>
    <t>privat</t>
  </si>
  <si>
    <t>Österreich</t>
  </si>
  <si>
    <t>-</t>
  </si>
  <si>
    <t>CET1</t>
  </si>
  <si>
    <t>T2</t>
  </si>
  <si>
    <t>AT1</t>
  </si>
  <si>
    <t>Solo und (teil-) konsolidiert</t>
  </si>
  <si>
    <t>Ergänzungskapital</t>
  </si>
  <si>
    <t>Nachrangkapital</t>
  </si>
  <si>
    <t>Aktien</t>
  </si>
  <si>
    <t xml:space="preserve">Additional Tier 1 </t>
  </si>
  <si>
    <t>Auf aufsichtsrechtliche Eigenmittel oder berücksichtigungsfähige Verbindlichkeiten anrechenbarer Betrag (Währung in Euro, Stand letzter Meldestichtag)</t>
  </si>
  <si>
    <t>100, vermindert um evt. Nettoverluste</t>
  </si>
  <si>
    <t>keine Tilgung vorgesehen</t>
  </si>
  <si>
    <t xml:space="preserve">Nennbetrag </t>
  </si>
  <si>
    <t>Passivum - fortgeführter Einstandswert</t>
  </si>
  <si>
    <t>Aktienkapital</t>
  </si>
  <si>
    <t>1.12.2014</t>
  </si>
  <si>
    <t>unbefristet</t>
  </si>
  <si>
    <t>befristet</t>
  </si>
  <si>
    <t>ja</t>
  </si>
  <si>
    <t>nein</t>
  </si>
  <si>
    <t>keiner; ja; 100</t>
  </si>
  <si>
    <t>9.4.2024; nein; Kündigung nur zum ursprünglicher Nennbetrag möglich</t>
  </si>
  <si>
    <t>keine</t>
  </si>
  <si>
    <t>alle 5 Jahre zum 9.4.</t>
  </si>
  <si>
    <t>variabel</t>
  </si>
  <si>
    <t>fix</t>
  </si>
  <si>
    <t>12 M Euribor</t>
  </si>
  <si>
    <t>gewinnabhängig</t>
  </si>
  <si>
    <t>5 J Mid Swap</t>
  </si>
  <si>
    <t>zwingend</t>
  </si>
  <si>
    <t>vollständig diskretionär</t>
  </si>
  <si>
    <t>Vollständig diskretionär</t>
  </si>
  <si>
    <t>nichtkumulativ</t>
  </si>
  <si>
    <t>nicht wandelbar</t>
  </si>
  <si>
    <t>Unterschreitung der CET 1 Quote von 5,125% auf Ebene der Emittentin u/o regulatorischer Gruppe</t>
  </si>
  <si>
    <t>bis zur Erreichen der CET 1 Qote von 5,125%  auf Ebene der Emittentin u/o regulatorischer Gruppe</t>
  </si>
  <si>
    <t>vorübergehend</t>
  </si>
  <si>
    <t>Emittentin kann Wiederzuschreibung festlegen, wenn kein Auslöseereignis fortbesteht</t>
  </si>
  <si>
    <t>Senior</t>
  </si>
  <si>
    <t>https://www.volksbankwien.at/m101/volksbank/m044_43000/downloads/basisprospekte/20170210_tier2_vbw__aproved_.pdf</t>
  </si>
  <si>
    <t>https://www.volksbankwien.at/m101/volksbank/m044_43000/downloads/basisprospekte/20190403_vbw_at_1_prospectus_approved.pdf</t>
  </si>
  <si>
    <t>Kapitalrücklagen</t>
  </si>
  <si>
    <t>davon einbehaltene Gewinne</t>
  </si>
  <si>
    <t>davon kummuliertes sonstiges Ergebnis</t>
  </si>
  <si>
    <t>Gesamteigenkapital</t>
  </si>
  <si>
    <t>VB Beteiligung Obersdorf-Wolkersdorf-Deutsch-Wagram eG</t>
  </si>
  <si>
    <t>nicht konsolidiert</t>
  </si>
  <si>
    <t>VB Südburgenland Verwaltung eG</t>
  </si>
  <si>
    <t>VB-Beteiligungsgenossenschaft der Obersteiermark eG</t>
  </si>
  <si>
    <t>010.219</t>
  </si>
  <si>
    <t>010.220</t>
  </si>
  <si>
    <t>010.221</t>
  </si>
  <si>
    <t>010.222</t>
  </si>
  <si>
    <t>010.223</t>
  </si>
  <si>
    <t>010.224</t>
  </si>
  <si>
    <t>010.225</t>
  </si>
  <si>
    <t>010.226</t>
  </si>
  <si>
    <t>010.227</t>
  </si>
  <si>
    <t>010.228</t>
  </si>
  <si>
    <t>010.229</t>
  </si>
  <si>
    <t>010.230</t>
  </si>
  <si>
    <t>010.231</t>
  </si>
  <si>
    <t>010.232</t>
  </si>
  <si>
    <t>010.233</t>
  </si>
  <si>
    <t>010.234</t>
  </si>
  <si>
    <t>010.235</t>
  </si>
  <si>
    <t>010.236</t>
  </si>
  <si>
    <t>010.237</t>
  </si>
  <si>
    <t>010.238</t>
  </si>
  <si>
    <t>010.239</t>
  </si>
  <si>
    <t>010.240</t>
  </si>
  <si>
    <t>010.241</t>
  </si>
  <si>
    <t>010.242</t>
  </si>
  <si>
    <t>010.243</t>
  </si>
  <si>
    <t>010.244</t>
  </si>
  <si>
    <t>010.245</t>
  </si>
  <si>
    <t>010.246</t>
  </si>
  <si>
    <t>010.247</t>
  </si>
  <si>
    <t>010.248</t>
  </si>
  <si>
    <t>010.249</t>
  </si>
  <si>
    <t>010.250</t>
  </si>
  <si>
    <t>010.251</t>
  </si>
  <si>
    <t>010.252</t>
  </si>
  <si>
    <t>010.253</t>
  </si>
  <si>
    <t>010.254</t>
  </si>
  <si>
    <t>010.255</t>
  </si>
  <si>
    <t>010.256</t>
  </si>
  <si>
    <t>010.257</t>
  </si>
  <si>
    <t>010.258</t>
  </si>
  <si>
    <t>010.259</t>
  </si>
  <si>
    <t>010.260</t>
  </si>
  <si>
    <t>010.261</t>
  </si>
  <si>
    <t>010.262</t>
  </si>
  <si>
    <t>010.263</t>
  </si>
  <si>
    <t>010.264</t>
  </si>
  <si>
    <t>010.265</t>
  </si>
  <si>
    <t>010.266</t>
  </si>
  <si>
    <t>010.267</t>
  </si>
  <si>
    <t>010.268</t>
  </si>
  <si>
    <t>010.269</t>
  </si>
  <si>
    <t>010.270</t>
  </si>
  <si>
    <t>010.271</t>
  </si>
  <si>
    <t>010.272</t>
  </si>
  <si>
    <t>010.273</t>
  </si>
  <si>
    <t>010.274</t>
  </si>
  <si>
    <t>010.275</t>
  </si>
  <si>
    <t>010.276</t>
  </si>
  <si>
    <t>010.277</t>
  </si>
  <si>
    <t>010.278</t>
  </si>
  <si>
    <t>010.279</t>
  </si>
  <si>
    <t>010.280</t>
  </si>
  <si>
    <t>010.281</t>
  </si>
  <si>
    <t>010.282</t>
  </si>
  <si>
    <t>010.283</t>
  </si>
  <si>
    <t>010.284</t>
  </si>
  <si>
    <t>010.285</t>
  </si>
  <si>
    <t>010.286</t>
  </si>
  <si>
    <t>010.287</t>
  </si>
  <si>
    <t>010.288</t>
  </si>
  <si>
    <t>010.289</t>
  </si>
  <si>
    <t>010.290</t>
  </si>
  <si>
    <t>010.291</t>
  </si>
  <si>
    <t>010.292</t>
  </si>
  <si>
    <t>010.293</t>
  </si>
  <si>
    <t>010.294</t>
  </si>
  <si>
    <t>010.295</t>
  </si>
  <si>
    <t>010.296</t>
  </si>
  <si>
    <t>010.297</t>
  </si>
  <si>
    <t>010.298</t>
  </si>
  <si>
    <t>010.299</t>
  </si>
  <si>
    <t>010.300</t>
  </si>
  <si>
    <t>010.301</t>
  </si>
  <si>
    <t>010.302</t>
  </si>
  <si>
    <t>010.303</t>
  </si>
  <si>
    <t>010.304</t>
  </si>
  <si>
    <t>010.305</t>
  </si>
  <si>
    <t>010.306</t>
  </si>
  <si>
    <t>010.307</t>
  </si>
  <si>
    <t>010.308</t>
  </si>
  <si>
    <t>010.309</t>
  </si>
  <si>
    <t>010.310</t>
  </si>
  <si>
    <t>010.311</t>
  </si>
  <si>
    <t>010.312</t>
  </si>
  <si>
    <t>010.313</t>
  </si>
  <si>
    <t>010.314</t>
  </si>
  <si>
    <t>010.315</t>
  </si>
  <si>
    <t>010.316</t>
  </si>
  <si>
    <t>010.317</t>
  </si>
  <si>
    <t>010.318</t>
  </si>
  <si>
    <t>010.319</t>
  </si>
  <si>
    <t>010.320</t>
  </si>
  <si>
    <t>010.321</t>
  </si>
  <si>
    <t>010.322</t>
  </si>
  <si>
    <t>010.323</t>
  </si>
  <si>
    <t>010.324</t>
  </si>
  <si>
    <t>010.325</t>
  </si>
  <si>
    <t>010.326</t>
  </si>
  <si>
    <t>010.327</t>
  </si>
  <si>
    <t>Tier 2</t>
  </si>
  <si>
    <t>keine; nein; 100</t>
  </si>
  <si>
    <t>Die Reduktion der notleidenden Risikopositionen in der VOLKSBANK WIEN AG im Vergleich zum Vorjahr ist das Ergebnis der angestrebten Verbesserung der Portfolioqualität. Rückgang der kumulierten Wertmingerungen und Rückstellungen, im Bereich der vertragsgemäß bedienten Risikopositionen aufgrund von Ratingverbesserungen, unterstützt durch Rekalibrierung der PD und LGD und ausgelaufene Geschäfte, im Bereich der notleidenden Risikopositionen bedingt durch die Reduktion der Risikoposition.</t>
  </si>
  <si>
    <t>Die Reduktion der notleidenden Risikopositionen in der VOLKSBANK WIEN AG im Vergleich zum Vorjahr ist das Ergebnis der angestrebten Verbesserung der Portfolioqualität. Ausfälle / Zuflüsse zu notleidenden Portfolios einzelner größerer Kreditengagements konnten durch Bestandsreduktionen hauptsächlich aufgrund von Sicherheitenverwertungen und Umschuldungen  kompensiert werden.</t>
  </si>
  <si>
    <t>Die RWA Senkung im Vergleich zum Vorjahr ist auf die neue Berechnungsmethode für Derivatgeschäfte gemäß CRR II zurückzuführen.</t>
  </si>
  <si>
    <t>Der RWA Rückgang im Vergleich zum Vorjahr ist auf die  Implementierung der SACCR Berechnungsmethode gemäß CRR II und die  Senkungen der Marktwerte geprägt.</t>
  </si>
  <si>
    <t>Im Portfolio der nicht notleidenden Risikopositionen ist ein Anstieg im Portfolio mit Überfälligkeiten &gt; 30 Tage ersichtlich, bedingt durch die im Rahmen der Article 178 of Regulation (EU) No 575/2013 reduzierten Bagatellgrenzen. Das notleidende Portfolio zeigt bis auf die Position &gt; 180 Tage &lt;= 1 Jahr durchwegs einen Rückgang.</t>
  </si>
  <si>
    <t>davon: Aktien</t>
  </si>
  <si>
    <t xml:space="preserve">Beträge in Eur </t>
  </si>
  <si>
    <t xml:space="preserve">Risikopositions-gesamtwert </t>
  </si>
  <si>
    <t>Beträge in EUR Tsd</t>
  </si>
  <si>
    <t>Korrekturen per 14.9.2022:</t>
  </si>
  <si>
    <t>EU-KM1</t>
  </si>
  <si>
    <t xml:space="preserve">Bei den LCR Werten werden in EU KM1 statt Stichtagswerten die 12-Monats-Durchschnittswerte aus EU-LIQ1 übernommen </t>
  </si>
  <si>
    <t>EU-CCR5</t>
  </si>
  <si>
    <t>geringfügige Anpassung beim Zeitwert der gestellten Sicherheiten bei Wertpapierfinanzierungsgeschäften</t>
  </si>
  <si>
    <t>EU-CCR8</t>
  </si>
  <si>
    <t>Risikopositionswert statt Marktwert der Ersteinschüsse bei Zentralen Gegenpartei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 #,##0,;\-#,##0,"/>
    <numFmt numFmtId="165" formatCode="#,##0,;\-#,##0,"/>
    <numFmt numFmtId="166" formatCode="_-* #,##0_-;\-* #,##0_-;_-* &quot;-&quot;??_-;_-@_-"/>
    <numFmt numFmtId="167" formatCode="#,##0,"/>
    <numFmt numFmtId="168" formatCode="0.0000%"/>
    <numFmt numFmtId="169" formatCode="#,##0_ ;\-#,##0\ "/>
    <numFmt numFmtId="170" formatCode="#,##0.00_ ;\-#,##0.00\ "/>
  </numFmts>
  <fonts count="56">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b/>
      <sz val="14"/>
      <color indexed="8"/>
      <name val="Arial"/>
      <family val="2"/>
    </font>
    <font>
      <sz val="10"/>
      <color indexed="8"/>
      <name val="Arial"/>
      <family val="2"/>
    </font>
    <font>
      <u/>
      <sz val="11"/>
      <color theme="10"/>
      <name val="Calibri"/>
      <family val="2"/>
      <scheme val="minor"/>
    </font>
    <font>
      <b/>
      <sz val="11"/>
      <name val="Calibri"/>
      <family val="2"/>
      <scheme val="minor"/>
    </font>
    <font>
      <sz val="11"/>
      <color indexed="8"/>
      <name val="Calibri"/>
      <family val="2"/>
      <scheme val="minor"/>
    </font>
    <font>
      <sz val="11"/>
      <color indexed="8"/>
      <name val="Arial"/>
      <family val="2"/>
    </font>
    <font>
      <sz val="10"/>
      <name val="Arial"/>
      <family val="2"/>
    </font>
    <font>
      <sz val="10"/>
      <color indexed="8"/>
      <name val="Helvetica Neue"/>
    </font>
    <font>
      <b/>
      <sz val="10"/>
      <name val="Arial"/>
      <family val="2"/>
    </font>
    <font>
      <sz val="7.5"/>
      <color theme="1"/>
      <name val="Calibri"/>
      <family val="2"/>
      <scheme val="minor"/>
    </font>
    <font>
      <sz val="14"/>
      <color indexed="8"/>
      <name val="Calibri"/>
      <family val="2"/>
      <scheme val="minor"/>
    </font>
    <font>
      <sz val="14"/>
      <color theme="1"/>
      <name val="Arial"/>
      <family val="2"/>
    </font>
    <font>
      <sz val="14"/>
      <color theme="1"/>
      <name val="Calibri"/>
      <family val="2"/>
      <scheme val="minor"/>
    </font>
    <font>
      <b/>
      <sz val="12"/>
      <name val="Arial"/>
      <family val="2"/>
    </font>
    <font>
      <b/>
      <sz val="14"/>
      <name val="Calibri"/>
      <family val="2"/>
      <scheme val="minor"/>
    </font>
    <font>
      <b/>
      <sz val="20"/>
      <name val="Arial"/>
      <family val="2"/>
    </font>
    <font>
      <sz val="10"/>
      <name val="Calibri"/>
      <family val="2"/>
      <scheme val="minor"/>
    </font>
    <font>
      <b/>
      <sz val="11"/>
      <color indexed="8"/>
      <name val="Calibri"/>
      <family val="2"/>
      <scheme val="minor"/>
    </font>
    <font>
      <sz val="9"/>
      <color indexed="8"/>
      <name val="Calibri"/>
      <family val="2"/>
      <scheme val="minor"/>
    </font>
    <font>
      <sz val="10"/>
      <color theme="1"/>
      <name val="Calibri"/>
      <family val="2"/>
      <scheme val="minor"/>
    </font>
    <font>
      <sz val="10"/>
      <color indexed="8"/>
      <name val="Calibri"/>
      <family val="2"/>
      <scheme val="minor"/>
    </font>
    <font>
      <i/>
      <sz val="11"/>
      <color indexed="10"/>
      <name val="Calibri"/>
      <family val="2"/>
      <scheme val="minor"/>
    </font>
    <font>
      <i/>
      <sz val="10"/>
      <color indexed="10"/>
      <name val="Calibri"/>
      <family val="2"/>
      <scheme val="minor"/>
    </font>
    <font>
      <i/>
      <sz val="11"/>
      <color theme="1"/>
      <name val="Calibri"/>
      <family val="2"/>
      <scheme val="minor"/>
    </font>
    <font>
      <b/>
      <sz val="14"/>
      <color indexed="8"/>
      <name val="Calibri"/>
      <family val="2"/>
      <scheme val="minor"/>
    </font>
    <font>
      <sz val="11"/>
      <color rgb="FF000000"/>
      <name val="Calibri"/>
      <family val="2"/>
      <scheme val="minor"/>
    </font>
    <font>
      <b/>
      <sz val="11"/>
      <color rgb="FF000000"/>
      <name val="Calibri"/>
      <family val="2"/>
      <scheme val="minor"/>
    </font>
    <font>
      <sz val="11"/>
      <name val="Calibri"/>
      <family val="2"/>
      <scheme val="minor"/>
    </font>
    <font>
      <b/>
      <sz val="10"/>
      <color indexed="8"/>
      <name val="Calibri"/>
      <family val="2"/>
      <scheme val="minor"/>
    </font>
    <font>
      <b/>
      <sz val="16"/>
      <color indexed="8"/>
      <name val="Calibri"/>
      <family val="2"/>
      <scheme val="minor"/>
    </font>
    <font>
      <i/>
      <sz val="10"/>
      <color indexed="8"/>
      <name val="Calibri"/>
      <family val="2"/>
      <scheme val="minor"/>
    </font>
    <font>
      <sz val="10"/>
      <color rgb="FF000000"/>
      <name val="Calibri"/>
      <family val="2"/>
      <scheme val="minor"/>
    </font>
    <font>
      <b/>
      <sz val="10"/>
      <color rgb="FF000000"/>
      <name val="Calibri"/>
      <family val="2"/>
      <scheme val="minor"/>
    </font>
    <font>
      <sz val="10"/>
      <color indexed="60"/>
      <name val="Calibri"/>
      <family val="2"/>
      <scheme val="minor"/>
    </font>
    <font>
      <b/>
      <i/>
      <sz val="10"/>
      <color indexed="8"/>
      <name val="Calibri"/>
      <family val="2"/>
      <scheme val="minor"/>
    </font>
    <font>
      <b/>
      <sz val="10"/>
      <color theme="1"/>
      <name val="Calibri"/>
      <family val="2"/>
      <scheme val="minor"/>
    </font>
    <font>
      <b/>
      <sz val="10"/>
      <name val="Calibri"/>
      <family val="2"/>
      <scheme val="minor"/>
    </font>
    <font>
      <strike/>
      <sz val="10"/>
      <name val="Calibri"/>
      <family val="2"/>
      <scheme val="minor"/>
    </font>
    <font>
      <sz val="9"/>
      <color theme="1"/>
      <name val="Calibri"/>
      <family val="2"/>
      <scheme val="minor"/>
    </font>
    <font>
      <sz val="9"/>
      <name val="Calibri"/>
      <family val="2"/>
      <scheme val="minor"/>
    </font>
    <font>
      <i/>
      <u/>
      <sz val="10"/>
      <color indexed="8"/>
      <name val="Calibri"/>
      <family val="2"/>
      <scheme val="minor"/>
    </font>
    <font>
      <b/>
      <sz val="20"/>
      <name val="Calibri"/>
      <family val="2"/>
      <scheme val="minor"/>
    </font>
    <font>
      <sz val="10"/>
      <color rgb="FF00B050"/>
      <name val="Calibri"/>
      <family val="2"/>
      <scheme val="minor"/>
    </font>
    <font>
      <b/>
      <sz val="11"/>
      <color rgb="FFFF0000"/>
      <name val="Calibri"/>
      <family val="2"/>
      <scheme val="minor"/>
    </font>
    <font>
      <i/>
      <sz val="11"/>
      <color rgb="FF000000"/>
      <name val="Calibri"/>
      <family val="2"/>
      <scheme val="minor"/>
    </font>
    <font>
      <sz val="8"/>
      <color theme="1"/>
      <name val="Calibri"/>
      <family val="2"/>
      <scheme val="minor"/>
    </font>
    <font>
      <i/>
      <sz val="11"/>
      <color indexed="8"/>
      <name val="Calibri"/>
      <family val="2"/>
      <scheme val="minor"/>
    </font>
    <font>
      <sz val="11"/>
      <color indexed="60"/>
      <name val="Calibri"/>
      <family val="2"/>
      <scheme val="minor"/>
    </font>
    <font>
      <sz val="10"/>
      <color rgb="FF000000"/>
      <name val="Calibri"/>
      <family val="2"/>
    </font>
  </fonts>
  <fills count="14">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rgb="FFD9D9D9"/>
        <bgColor indexed="64"/>
      </patternFill>
    </fill>
    <fill>
      <patternFill patternType="solid">
        <fgColor theme="0" tint="-0.14999847407452621"/>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0"/>
        <bgColor indexed="64"/>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2" tint="-9.9978637043366805E-2"/>
        <bgColor indexed="64"/>
      </patternFill>
    </fill>
    <fill>
      <patternFill patternType="solid">
        <fgColor theme="0" tint="-0.499984740745262"/>
        <bgColor indexed="64"/>
      </patternFill>
    </fill>
  </fills>
  <borders count="55">
    <border>
      <left/>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theme="0" tint="-0.24994659260841701"/>
      </bottom>
      <diagonal/>
    </border>
    <border>
      <left/>
      <right style="medium">
        <color indexed="64"/>
      </right>
      <top style="medium">
        <color indexed="64"/>
      </top>
      <bottom style="thin">
        <color theme="0" tint="-0.24994659260841701"/>
      </bottom>
      <diagonal/>
    </border>
    <border>
      <left style="medium">
        <color indexed="64"/>
      </left>
      <right style="medium">
        <color indexed="64"/>
      </right>
      <top/>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diagonal/>
    </border>
    <border>
      <left style="medium">
        <color indexed="64"/>
      </left>
      <right/>
      <top/>
      <bottom/>
      <diagonal/>
    </border>
    <border>
      <left style="medium">
        <color indexed="64"/>
      </left>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medium">
        <color indexed="64"/>
      </top>
      <bottom/>
      <diagonal/>
    </border>
    <border>
      <left/>
      <right/>
      <top/>
      <bottom style="medium">
        <color indexed="64"/>
      </bottom>
      <diagonal/>
    </border>
    <border>
      <left/>
      <right style="medium">
        <color indexed="64"/>
      </right>
      <top style="medium">
        <color indexed="64"/>
      </top>
      <bottom/>
      <diagonal/>
    </border>
    <border>
      <left style="medium">
        <color indexed="64"/>
      </left>
      <right style="medium">
        <color indexed="64"/>
      </right>
      <top style="thin">
        <color theme="0" tint="-0.24994659260841701"/>
      </top>
      <bottom/>
      <diagonal/>
    </border>
  </borders>
  <cellStyleXfs count="20">
    <xf numFmtId="0" fontId="0" fillId="0" borderId="0"/>
    <xf numFmtId="0" fontId="9" fillId="0" borderId="0" applyNumberFormat="0" applyFill="0" applyBorder="0" applyAlignment="0" applyProtection="0"/>
    <xf numFmtId="9" fontId="11" fillId="0" borderId="0" applyFont="0" applyFill="0" applyBorder="0" applyAlignment="0" applyProtection="0"/>
    <xf numFmtId="0" fontId="11" fillId="0" borderId="0"/>
    <xf numFmtId="0" fontId="4" fillId="0" borderId="0"/>
    <xf numFmtId="0" fontId="13" fillId="0" borderId="0">
      <alignment horizontal="left" wrapText="1"/>
    </xf>
    <xf numFmtId="0" fontId="14" fillId="0" borderId="0" applyNumberFormat="0" applyFill="0" applyBorder="0" applyProtection="0">
      <alignment vertical="top" wrapText="1"/>
    </xf>
    <xf numFmtId="0" fontId="4" fillId="0" borderId="0"/>
    <xf numFmtId="0" fontId="13" fillId="0" borderId="0"/>
    <xf numFmtId="0" fontId="13" fillId="0" borderId="0"/>
    <xf numFmtId="9" fontId="4" fillId="0" borderId="0" applyFont="0" applyFill="0" applyBorder="0" applyAlignment="0" applyProtection="0"/>
    <xf numFmtId="43" fontId="11" fillId="0" borderId="0" applyFont="0" applyFill="0" applyBorder="0" applyAlignment="0" applyProtection="0"/>
    <xf numFmtId="0" fontId="13" fillId="0" borderId="0"/>
    <xf numFmtId="0" fontId="13" fillId="0" borderId="0"/>
    <xf numFmtId="0" fontId="13" fillId="0" borderId="0">
      <alignment vertical="center"/>
    </xf>
    <xf numFmtId="0" fontId="20" fillId="0" borderId="0" applyNumberFormat="0" applyFill="0" applyBorder="0" applyAlignment="0" applyProtection="0"/>
    <xf numFmtId="0" fontId="22" fillId="9" borderId="5" applyNumberFormat="0" applyFill="0" applyBorder="0" applyAlignment="0" applyProtection="0">
      <alignment horizontal="left"/>
    </xf>
    <xf numFmtId="0" fontId="13" fillId="0" borderId="0">
      <alignment vertical="center"/>
    </xf>
    <xf numFmtId="0" fontId="15" fillId="9" borderId="10" applyFont="0" applyBorder="0">
      <alignment horizontal="center" wrapText="1"/>
    </xf>
    <xf numFmtId="3" fontId="13" fillId="10" borderId="4" applyFont="0">
      <alignment horizontal="right" vertical="center"/>
      <protection locked="0"/>
    </xf>
  </cellStyleXfs>
  <cellXfs count="733">
    <xf numFmtId="0" fontId="0" fillId="0" borderId="0" xfId="0"/>
    <xf numFmtId="0" fontId="8" fillId="2" borderId="0" xfId="0" applyFont="1" applyFill="1" applyAlignment="1">
      <alignment horizontal="center"/>
    </xf>
    <xf numFmtId="0" fontId="8" fillId="2" borderId="0" xfId="0" applyFont="1" applyFill="1" applyAlignment="1">
      <alignment horizontal="center" wrapText="1"/>
    </xf>
    <xf numFmtId="4" fontId="0" fillId="0" borderId="0" xfId="0" applyNumberFormat="1"/>
    <xf numFmtId="0" fontId="6" fillId="0" borderId="16" xfId="0" applyFont="1" applyBorder="1" applyAlignment="1">
      <alignment horizontal="center" vertical="center"/>
    </xf>
    <xf numFmtId="0" fontId="9" fillId="0" borderId="17" xfId="1" applyBorder="1" applyAlignment="1">
      <alignment vertical="center" wrapText="1"/>
    </xf>
    <xf numFmtId="0" fontId="6" fillId="0" borderId="19" xfId="0" applyFont="1" applyBorder="1" applyAlignment="1">
      <alignment horizontal="center" vertical="center"/>
    </xf>
    <xf numFmtId="0" fontId="9" fillId="0" borderId="20" xfId="1" applyBorder="1" applyAlignment="1">
      <alignment vertical="center" wrapText="1"/>
    </xf>
    <xf numFmtId="0" fontId="6" fillId="0" borderId="21" xfId="0" applyFont="1" applyBorder="1" applyAlignment="1">
      <alignment horizontal="center" vertical="center"/>
    </xf>
    <xf numFmtId="0" fontId="9" fillId="0" borderId="22" xfId="1" applyBorder="1" applyAlignment="1">
      <alignment vertical="center" wrapText="1"/>
    </xf>
    <xf numFmtId="0" fontId="6" fillId="3" borderId="23" xfId="0" applyFont="1" applyFill="1" applyBorder="1" applyAlignment="1">
      <alignment horizontal="center" vertical="center"/>
    </xf>
    <xf numFmtId="0" fontId="6" fillId="0" borderId="23" xfId="0" applyFont="1" applyBorder="1" applyAlignment="1">
      <alignment horizontal="center" vertical="center"/>
    </xf>
    <xf numFmtId="0" fontId="9" fillId="0" borderId="17" xfId="1" quotePrefix="1" applyBorder="1" applyAlignment="1">
      <alignment vertical="center" wrapText="1"/>
    </xf>
    <xf numFmtId="0" fontId="9" fillId="0" borderId="20" xfId="1" quotePrefix="1" applyBorder="1" applyAlignment="1">
      <alignment vertical="center" wrapText="1"/>
    </xf>
    <xf numFmtId="0" fontId="5" fillId="6" borderId="12" xfId="0" applyFont="1" applyFill="1" applyBorder="1" applyAlignment="1">
      <alignment horizontal="center" vertical="center" wrapText="1"/>
    </xf>
    <xf numFmtId="0" fontId="9" fillId="0" borderId="22" xfId="1" quotePrefix="1" applyBorder="1" applyAlignment="1">
      <alignment vertical="center" wrapText="1"/>
    </xf>
    <xf numFmtId="0" fontId="9" fillId="0" borderId="12" xfId="1" quotePrefix="1" applyBorder="1"/>
    <xf numFmtId="0" fontId="9" fillId="0" borderId="23" xfId="1" quotePrefix="1" applyBorder="1" applyAlignment="1">
      <alignment vertical="center" wrapText="1"/>
    </xf>
    <xf numFmtId="0" fontId="16" fillId="0" borderId="0" xfId="4" applyFont="1"/>
    <xf numFmtId="0" fontId="4" fillId="0" borderId="0" xfId="4"/>
    <xf numFmtId="0" fontId="16" fillId="0" borderId="0" xfId="4" applyFont="1" applyAlignment="1">
      <alignment horizontal="left" vertical="top"/>
    </xf>
    <xf numFmtId="0" fontId="17" fillId="0" borderId="0" xfId="0" applyFont="1"/>
    <xf numFmtId="0" fontId="19" fillId="0" borderId="0" xfId="4" applyFont="1"/>
    <xf numFmtId="0" fontId="17" fillId="0" borderId="0" xfId="0" applyFont="1" applyAlignment="1">
      <alignment horizontal="left" wrapText="1"/>
    </xf>
    <xf numFmtId="0" fontId="6" fillId="0" borderId="12" xfId="0" applyFont="1" applyBorder="1" applyAlignment="1">
      <alignment horizontal="center" vertical="center"/>
    </xf>
    <xf numFmtId="0" fontId="6" fillId="0" borderId="18" xfId="0" applyFont="1" applyBorder="1" applyAlignment="1">
      <alignment horizontal="center" vertical="center"/>
    </xf>
    <xf numFmtId="0" fontId="0" fillId="0" borderId="0" xfId="0" applyFont="1"/>
    <xf numFmtId="0" fontId="25" fillId="0" borderId="0" xfId="0" applyFont="1"/>
    <xf numFmtId="0" fontId="26" fillId="0" borderId="0" xfId="4" applyFont="1"/>
    <xf numFmtId="0" fontId="27" fillId="0" borderId="0" xfId="0" applyFont="1"/>
    <xf numFmtId="0" fontId="27" fillId="0" borderId="4" xfId="0" applyFont="1" applyBorder="1" applyAlignment="1">
      <alignment horizontal="center"/>
    </xf>
    <xf numFmtId="0" fontId="23" fillId="0" borderId="4" xfId="0" applyFont="1" applyBorder="1" applyAlignment="1">
      <alignment horizontal="center" wrapText="1"/>
    </xf>
    <xf numFmtId="0" fontId="27" fillId="0" borderId="4" xfId="0" applyFont="1" applyBorder="1"/>
    <xf numFmtId="0" fontId="27" fillId="0" borderId="4" xfId="0" applyFont="1" applyBorder="1" applyAlignment="1">
      <alignment horizontal="center" vertical="center"/>
    </xf>
    <xf numFmtId="0" fontId="23" fillId="0" borderId="4" xfId="0" applyFont="1" applyBorder="1" applyAlignment="1">
      <alignment horizontal="left" wrapText="1"/>
    </xf>
    <xf numFmtId="0" fontId="11" fillId="2" borderId="4" xfId="4" applyFont="1" applyFill="1" applyBorder="1" applyAlignment="1">
      <alignment horizontal="center" vertical="center" wrapText="1"/>
    </xf>
    <xf numFmtId="0" fontId="28" fillId="2" borderId="5" xfId="4" applyFont="1" applyFill="1" applyBorder="1" applyAlignment="1">
      <alignment horizontal="left" vertical="center" wrapText="1"/>
    </xf>
    <xf numFmtId="0" fontId="28" fillId="2" borderId="6" xfId="4" applyFont="1" applyFill="1" applyBorder="1" applyAlignment="1">
      <alignment horizontal="left" vertical="center" wrapText="1"/>
    </xf>
    <xf numFmtId="0" fontId="29" fillId="2" borderId="7" xfId="4" applyFont="1" applyFill="1" applyBorder="1" applyAlignment="1">
      <alignment horizontal="left" vertical="center" wrapText="1"/>
    </xf>
    <xf numFmtId="0" fontId="29" fillId="2" borderId="8" xfId="4" applyFont="1" applyFill="1" applyBorder="1" applyAlignment="1">
      <alignment horizontal="left" vertical="center" wrapText="1"/>
    </xf>
    <xf numFmtId="0" fontId="27" fillId="2" borderId="25" xfId="4" applyFont="1" applyFill="1" applyBorder="1" applyAlignment="1">
      <alignment horizontal="center" vertical="center" wrapText="1"/>
    </xf>
    <xf numFmtId="0" fontId="27" fillId="2" borderId="11" xfId="4" applyFont="1" applyFill="1" applyBorder="1" applyAlignment="1">
      <alignment horizontal="center" vertical="center" wrapText="1"/>
    </xf>
    <xf numFmtId="0" fontId="11" fillId="2" borderId="4" xfId="4" applyFont="1" applyFill="1" applyBorder="1" applyAlignment="1">
      <alignment horizontal="left" vertical="center" wrapText="1"/>
    </xf>
    <xf numFmtId="166" fontId="11" fillId="2" borderId="4" xfId="11" applyNumberFormat="1" applyFont="1" applyFill="1" applyBorder="1" applyAlignment="1">
      <alignment horizontal="right" vertical="center" wrapText="1"/>
    </xf>
    <xf numFmtId="166" fontId="11" fillId="2" borderId="4" xfId="4" applyNumberFormat="1" applyFont="1" applyFill="1" applyBorder="1" applyAlignment="1">
      <alignment horizontal="right" vertical="center" wrapText="1"/>
    </xf>
    <xf numFmtId="0" fontId="11" fillId="2" borderId="4" xfId="4" applyFont="1" applyFill="1" applyBorder="1" applyAlignment="1">
      <alignment horizontal="right" vertical="center" wrapText="1"/>
    </xf>
    <xf numFmtId="0" fontId="24" fillId="2" borderId="4" xfId="4" applyFont="1" applyFill="1" applyBorder="1" applyAlignment="1">
      <alignment horizontal="left" vertical="center" wrapText="1"/>
    </xf>
    <xf numFmtId="166" fontId="24" fillId="2" borderId="4" xfId="4" applyNumberFormat="1" applyFont="1" applyFill="1" applyBorder="1" applyAlignment="1">
      <alignment horizontal="right" vertical="center" wrapText="1"/>
    </xf>
    <xf numFmtId="3" fontId="24" fillId="2" borderId="4" xfId="4" applyNumberFormat="1" applyFont="1" applyFill="1" applyBorder="1" applyAlignment="1">
      <alignment horizontal="right" vertical="center" wrapText="1"/>
    </xf>
    <xf numFmtId="0" fontId="24" fillId="2" borderId="4" xfId="4" applyFont="1" applyFill="1" applyBorder="1" applyAlignment="1">
      <alignment horizontal="right" vertical="center" wrapText="1"/>
    </xf>
    <xf numFmtId="0" fontId="11" fillId="0" borderId="0" xfId="4" applyFont="1"/>
    <xf numFmtId="10" fontId="11" fillId="2" borderId="4" xfId="4" applyNumberFormat="1" applyFont="1" applyFill="1" applyBorder="1" applyAlignment="1">
      <alignment horizontal="right" vertical="center" wrapText="1"/>
    </xf>
    <xf numFmtId="166" fontId="24" fillId="2" borderId="4" xfId="11" applyNumberFormat="1" applyFont="1" applyFill="1" applyBorder="1" applyAlignment="1">
      <alignment horizontal="right" vertical="center" wrapText="1"/>
    </xf>
    <xf numFmtId="10" fontId="24" fillId="2" borderId="4" xfId="4" applyNumberFormat="1" applyFont="1" applyFill="1" applyBorder="1" applyAlignment="1">
      <alignment horizontal="right" vertical="center" wrapText="1"/>
    </xf>
    <xf numFmtId="0" fontId="0" fillId="0" borderId="4" xfId="0" applyBorder="1" applyAlignment="1">
      <alignment horizontal="center" vertical="center"/>
    </xf>
    <xf numFmtId="0" fontId="0" fillId="0" borderId="4" xfId="0" applyBorder="1" applyAlignment="1">
      <alignment horizontal="center" vertical="center" wrapText="1"/>
    </xf>
    <xf numFmtId="0" fontId="0" fillId="0" borderId="4" xfId="0" applyBorder="1" applyAlignment="1">
      <alignment vertical="top" wrapText="1"/>
    </xf>
    <xf numFmtId="0" fontId="30" fillId="0" borderId="4" xfId="0" applyFont="1" applyBorder="1" applyAlignment="1">
      <alignment horizontal="left" vertical="center"/>
    </xf>
    <xf numFmtId="0" fontId="30" fillId="0" borderId="4" xfId="0" applyFont="1" applyBorder="1" applyAlignment="1">
      <alignment horizontal="center" vertical="center"/>
    </xf>
    <xf numFmtId="0" fontId="30" fillId="0" borderId="4" xfId="0" applyFont="1" applyBorder="1" applyAlignment="1">
      <alignment vertical="center"/>
    </xf>
    <xf numFmtId="0" fontId="3" fillId="11" borderId="4" xfId="0" applyFont="1" applyFill="1" applyBorder="1" applyAlignment="1">
      <alignment horizontal="center" vertical="center" wrapText="1"/>
    </xf>
    <xf numFmtId="0" fontId="3" fillId="11" borderId="4" xfId="0" applyFont="1" applyFill="1" applyBorder="1" applyAlignment="1">
      <alignment vertical="center" wrapText="1"/>
    </xf>
    <xf numFmtId="0" fontId="3" fillId="0" borderId="4" xfId="0" applyFont="1" applyBorder="1" applyAlignment="1">
      <alignment vertical="center" wrapText="1"/>
    </xf>
    <xf numFmtId="0" fontId="32" fillId="0" borderId="0" xfId="0" applyFont="1" applyAlignment="1">
      <alignment vertical="center" wrapText="1"/>
    </xf>
    <xf numFmtId="0" fontId="32" fillId="0" borderId="4" xfId="0" applyFont="1" applyBorder="1" applyAlignment="1">
      <alignment horizontal="center" vertical="center" wrapText="1"/>
    </xf>
    <xf numFmtId="0" fontId="33" fillId="0" borderId="0" xfId="0" applyFont="1" applyAlignment="1">
      <alignment vertical="center" wrapText="1"/>
    </xf>
    <xf numFmtId="0" fontId="33" fillId="0" borderId="4" xfId="0" applyFont="1" applyBorder="1" applyAlignment="1">
      <alignment horizontal="center" vertical="center" wrapText="1"/>
    </xf>
    <xf numFmtId="0" fontId="32" fillId="0" borderId="4" xfId="0" applyFont="1" applyBorder="1" applyAlignment="1">
      <alignment vertical="center" wrapText="1"/>
    </xf>
    <xf numFmtId="0" fontId="32" fillId="0" borderId="4" xfId="0" applyFont="1" applyBorder="1" applyAlignment="1">
      <alignment horizontal="left" vertical="center" wrapText="1" indent="1"/>
    </xf>
    <xf numFmtId="0" fontId="33" fillId="0" borderId="4" xfId="0" applyFont="1" applyBorder="1" applyAlignment="1">
      <alignment vertical="center" wrapText="1"/>
    </xf>
    <xf numFmtId="0" fontId="32" fillId="0" borderId="4" xfId="0" applyFont="1" applyBorder="1" applyAlignment="1">
      <alignment horizontal="left" vertical="center" wrapText="1" indent="2"/>
    </xf>
    <xf numFmtId="0" fontId="19" fillId="0" borderId="0" xfId="0" applyFont="1"/>
    <xf numFmtId="0" fontId="0" fillId="0" borderId="0" xfId="0" applyAlignment="1">
      <alignment horizontal="center" vertical="center"/>
    </xf>
    <xf numFmtId="0" fontId="18" fillId="0" borderId="0" xfId="0" applyFont="1" applyAlignment="1">
      <alignment horizontal="center" vertical="center"/>
    </xf>
    <xf numFmtId="0" fontId="6" fillId="11" borderId="4" xfId="0" applyFont="1" applyFill="1" applyBorder="1" applyAlignment="1">
      <alignment horizontal="center" vertical="center" wrapText="1"/>
    </xf>
    <xf numFmtId="0" fontId="0" fillId="11" borderId="4" xfId="0" applyFill="1" applyBorder="1" applyAlignment="1">
      <alignment horizontal="center" vertical="center" wrapText="1"/>
    </xf>
    <xf numFmtId="0" fontId="21" fillId="0" borderId="0" xfId="0" applyFont="1" applyAlignment="1">
      <alignment vertical="center"/>
    </xf>
    <xf numFmtId="0" fontId="6" fillId="0" borderId="4" xfId="0" applyFont="1" applyBorder="1" applyAlignment="1">
      <alignment vertical="center" wrapText="1"/>
    </xf>
    <xf numFmtId="0" fontId="6" fillId="11" borderId="4" xfId="0" applyFont="1" applyFill="1" applyBorder="1" applyAlignment="1">
      <alignment vertical="center" wrapText="1"/>
    </xf>
    <xf numFmtId="0" fontId="30" fillId="11" borderId="4" xfId="0" applyFont="1" applyFill="1" applyBorder="1" applyAlignment="1">
      <alignment vertical="center" wrapText="1"/>
    </xf>
    <xf numFmtId="166" fontId="0" fillId="0" borderId="4" xfId="11" applyNumberFormat="1" applyFont="1" applyBorder="1" applyAlignment="1">
      <alignment vertical="center" wrapText="1"/>
    </xf>
    <xf numFmtId="166" fontId="6" fillId="0" borderId="4" xfId="11" applyNumberFormat="1" applyFont="1" applyBorder="1" applyAlignment="1">
      <alignment vertical="center" wrapText="1"/>
    </xf>
    <xf numFmtId="166" fontId="0" fillId="0" borderId="0" xfId="0" applyNumberFormat="1"/>
    <xf numFmtId="0" fontId="34" fillId="11" borderId="4" xfId="0" applyFont="1" applyFill="1" applyBorder="1" applyAlignment="1">
      <alignment horizontal="center" vertical="center" wrapText="1"/>
    </xf>
    <xf numFmtId="43" fontId="0" fillId="0" borderId="4" xfId="11" applyFont="1" applyBorder="1" applyAlignment="1">
      <alignment vertical="center" wrapText="1"/>
    </xf>
    <xf numFmtId="0" fontId="0" fillId="0" borderId="4" xfId="0" applyBorder="1" applyAlignment="1">
      <alignment vertical="center" wrapText="1"/>
    </xf>
    <xf numFmtId="0" fontId="21" fillId="0" borderId="0" xfId="15" applyFont="1" applyFill="1" applyBorder="1" applyAlignment="1">
      <alignment horizontal="left" vertical="center" indent="1"/>
    </xf>
    <xf numFmtId="0" fontId="21" fillId="0" borderId="0" xfId="15" applyFont="1" applyFill="1" applyBorder="1" applyAlignment="1">
      <alignment horizontal="left" vertical="center"/>
    </xf>
    <xf numFmtId="0" fontId="34" fillId="0" borderId="0" xfId="17" quotePrefix="1" applyFont="1" applyAlignment="1">
      <alignment horizontal="right" vertical="center"/>
    </xf>
    <xf numFmtId="0" fontId="9" fillId="0" borderId="24" xfId="1" quotePrefix="1" applyFill="1" applyBorder="1" applyAlignment="1">
      <alignment vertical="center" wrapText="1"/>
    </xf>
    <xf numFmtId="0" fontId="12" fillId="2" borderId="0" xfId="0" applyFont="1" applyFill="1" applyAlignment="1">
      <alignment horizontal="center" wrapText="1"/>
    </xf>
    <xf numFmtId="4" fontId="0" fillId="0" borderId="0" xfId="0" applyNumberFormat="1" applyFont="1"/>
    <xf numFmtId="0" fontId="27" fillId="2" borderId="4" xfId="0" applyFont="1" applyFill="1" applyBorder="1" applyAlignment="1">
      <alignment horizontal="center" vertical="center" wrapText="1"/>
    </xf>
    <xf numFmtId="14" fontId="27" fillId="2" borderId="4" xfId="0" applyNumberFormat="1" applyFont="1" applyFill="1" applyBorder="1" applyAlignment="1">
      <alignment horizontal="center" vertical="center" wrapText="1"/>
    </xf>
    <xf numFmtId="0" fontId="6" fillId="4" borderId="4" xfId="0" applyFont="1" applyFill="1" applyBorder="1" applyAlignment="1">
      <alignment vertical="center" wrapText="1"/>
    </xf>
    <xf numFmtId="3" fontId="27" fillId="2" borderId="4" xfId="0" applyNumberFormat="1" applyFont="1" applyFill="1" applyBorder="1" applyAlignment="1">
      <alignment horizontal="left" vertical="center" wrapText="1"/>
    </xf>
    <xf numFmtId="3" fontId="27" fillId="0" borderId="4" xfId="0" applyNumberFormat="1" applyFont="1" applyBorder="1" applyAlignment="1">
      <alignment horizontal="right" vertical="center" wrapText="1"/>
    </xf>
    <xf numFmtId="3" fontId="27" fillId="2" borderId="4" xfId="0" applyNumberFormat="1" applyFont="1" applyFill="1" applyBorder="1" applyAlignment="1">
      <alignment horizontal="right" vertical="center" wrapText="1"/>
    </xf>
    <xf numFmtId="0" fontId="27" fillId="2" borderId="4" xfId="0" applyFont="1" applyFill="1" applyBorder="1" applyAlignment="1">
      <alignment horizontal="left" vertical="center" wrapText="1"/>
    </xf>
    <xf numFmtId="10" fontId="27" fillId="0" borderId="4" xfId="0" applyNumberFormat="1" applyFont="1" applyBorder="1" applyAlignment="1">
      <alignment horizontal="right" vertical="center" wrapText="1"/>
    </xf>
    <xf numFmtId="10" fontId="27" fillId="2" borderId="4" xfId="0" applyNumberFormat="1" applyFont="1" applyFill="1" applyBorder="1" applyAlignment="1">
      <alignment horizontal="right" vertical="center" wrapText="1"/>
    </xf>
    <xf numFmtId="3" fontId="0" fillId="0" borderId="0" xfId="0" applyNumberFormat="1" applyFont="1"/>
    <xf numFmtId="0" fontId="27" fillId="2" borderId="4" xfId="0" applyFont="1" applyFill="1" applyBorder="1" applyAlignment="1">
      <alignment horizontal="right" vertical="center" wrapText="1"/>
    </xf>
    <xf numFmtId="0" fontId="27" fillId="2" borderId="10" xfId="0" applyFont="1" applyFill="1" applyBorder="1" applyAlignment="1">
      <alignment horizontal="left" vertical="center" wrapText="1"/>
    </xf>
    <xf numFmtId="0" fontId="2" fillId="0" borderId="0" xfId="4" applyFont="1"/>
    <xf numFmtId="0" fontId="11" fillId="0" borderId="0" xfId="0" applyFont="1"/>
    <xf numFmtId="0" fontId="31" fillId="2" borderId="0" xfId="0" applyFont="1" applyFill="1" applyAlignment="1">
      <alignment vertical="center"/>
    </xf>
    <xf numFmtId="0" fontId="27" fillId="2" borderId="1" xfId="0" applyFont="1" applyFill="1" applyBorder="1" applyAlignment="1">
      <alignment horizontal="left" wrapText="1"/>
    </xf>
    <xf numFmtId="0" fontId="27" fillId="2" borderId="2" xfId="0" applyFont="1" applyFill="1" applyBorder="1" applyAlignment="1">
      <alignment horizontal="left" wrapText="1"/>
    </xf>
    <xf numFmtId="0" fontId="27" fillId="2" borderId="3" xfId="0" applyFont="1" applyFill="1" applyBorder="1" applyAlignment="1">
      <alignment horizontal="left" wrapText="1"/>
    </xf>
    <xf numFmtId="0" fontId="35" fillId="2" borderId="4" xfId="0" applyFont="1" applyFill="1" applyBorder="1" applyAlignment="1">
      <alignment horizontal="center" vertical="center" wrapText="1"/>
    </xf>
    <xf numFmtId="0" fontId="27" fillId="0" borderId="4" xfId="0" applyFont="1" applyFill="1" applyBorder="1" applyAlignment="1">
      <alignment horizontal="center" vertical="center" wrapText="1"/>
    </xf>
    <xf numFmtId="0" fontId="27" fillId="0" borderId="4" xfId="0" applyFont="1" applyFill="1" applyBorder="1" applyAlignment="1">
      <alignment horizontal="right" vertical="center" wrapText="1"/>
    </xf>
    <xf numFmtId="0" fontId="35" fillId="0" borderId="4" xfId="0" applyFont="1" applyFill="1" applyBorder="1" applyAlignment="1">
      <alignment horizontal="center" vertical="center" wrapText="1"/>
    </xf>
    <xf numFmtId="10" fontId="27" fillId="0" borderId="4" xfId="0" applyNumberFormat="1" applyFont="1" applyFill="1" applyBorder="1" applyAlignment="1">
      <alignment horizontal="right" vertical="center" wrapText="1"/>
    </xf>
    <xf numFmtId="0" fontId="11" fillId="0" borderId="0" xfId="3" applyFont="1"/>
    <xf numFmtId="0" fontId="11" fillId="0" borderId="4" xfId="0" applyFont="1" applyBorder="1" applyAlignment="1">
      <alignment vertical="center"/>
    </xf>
    <xf numFmtId="0" fontId="31" fillId="0" borderId="0" xfId="0" applyFont="1" applyFill="1" applyAlignment="1">
      <alignment vertical="center"/>
    </xf>
    <xf numFmtId="0" fontId="35" fillId="2" borderId="0" xfId="0" applyFont="1" applyFill="1" applyAlignment="1">
      <alignment horizontal="left"/>
    </xf>
    <xf numFmtId="0" fontId="35" fillId="2" borderId="0" xfId="0" applyFont="1" applyFill="1" applyAlignment="1">
      <alignment horizontal="left" wrapText="1"/>
    </xf>
    <xf numFmtId="0" fontId="0" fillId="0" borderId="0" xfId="0" applyFont="1" applyFill="1"/>
    <xf numFmtId="0" fontId="27" fillId="0" borderId="1" xfId="0" applyFont="1" applyFill="1" applyBorder="1" applyAlignment="1">
      <alignment horizontal="left" wrapText="1"/>
    </xf>
    <xf numFmtId="0" fontId="27" fillId="0" borderId="3" xfId="0" applyFont="1" applyFill="1" applyBorder="1" applyAlignment="1">
      <alignment horizontal="left" wrapText="1"/>
    </xf>
    <xf numFmtId="0" fontId="27" fillId="0" borderId="5" xfId="0" applyFont="1" applyFill="1" applyBorder="1" applyAlignment="1">
      <alignment horizontal="left" wrapText="1"/>
    </xf>
    <xf numFmtId="0" fontId="27" fillId="0" borderId="6" xfId="0" applyFont="1" applyFill="1" applyBorder="1" applyAlignment="1">
      <alignment horizontal="left" wrapText="1"/>
    </xf>
    <xf numFmtId="0" fontId="27" fillId="2" borderId="27" xfId="0" applyFont="1" applyFill="1" applyBorder="1" applyAlignment="1">
      <alignment horizontal="center" vertical="center" wrapText="1"/>
    </xf>
    <xf numFmtId="0" fontId="27" fillId="0" borderId="4" xfId="0" quotePrefix="1" applyFont="1" applyFill="1" applyBorder="1" applyAlignment="1">
      <alignment horizontal="center" vertical="center" wrapText="1"/>
    </xf>
    <xf numFmtId="0" fontId="27" fillId="0" borderId="4" xfId="0" applyFont="1" applyFill="1" applyBorder="1" applyAlignment="1">
      <alignment horizontal="left" vertical="center" wrapText="1"/>
    </xf>
    <xf numFmtId="3" fontId="27" fillId="0" borderId="4" xfId="0" applyNumberFormat="1" applyFont="1" applyFill="1" applyBorder="1" applyAlignment="1">
      <alignment horizontal="right" vertical="center" wrapText="1"/>
    </xf>
    <xf numFmtId="3" fontId="0" fillId="0" borderId="0" xfId="0" applyNumberFormat="1" applyFont="1" applyFill="1"/>
    <xf numFmtId="0" fontId="27" fillId="2" borderId="0" xfId="0" applyFont="1" applyFill="1" applyAlignment="1">
      <alignment horizontal="left" wrapText="1"/>
    </xf>
    <xf numFmtId="0" fontId="27" fillId="2" borderId="0" xfId="0" applyFont="1" applyFill="1" applyAlignment="1">
      <alignment horizontal="left" vertical="center" wrapText="1"/>
    </xf>
    <xf numFmtId="0" fontId="27" fillId="2" borderId="7" xfId="0" applyFont="1" applyFill="1" applyBorder="1" applyAlignment="1">
      <alignment horizontal="left" wrapText="1"/>
    </xf>
    <xf numFmtId="0" fontId="27" fillId="2" borderId="9" xfId="0" applyFont="1" applyFill="1" applyBorder="1" applyAlignment="1">
      <alignment horizontal="left" wrapText="1"/>
    </xf>
    <xf numFmtId="0" fontId="35" fillId="2" borderId="4" xfId="0" applyFont="1" applyFill="1" applyBorder="1" applyAlignment="1">
      <alignment horizontal="left" vertical="center" wrapText="1"/>
    </xf>
    <xf numFmtId="0" fontId="27" fillId="2" borderId="0" xfId="0" applyFont="1" applyFill="1" applyAlignment="1">
      <alignment horizontal="center" wrapText="1"/>
    </xf>
    <xf numFmtId="0" fontId="27" fillId="2" borderId="11" xfId="0" applyFont="1" applyFill="1" applyBorder="1" applyAlignment="1">
      <alignment horizontal="left" vertical="center" wrapText="1"/>
    </xf>
    <xf numFmtId="0" fontId="27" fillId="2" borderId="8" xfId="0" applyFont="1" applyFill="1" applyBorder="1" applyAlignment="1">
      <alignment horizontal="left" wrapText="1"/>
    </xf>
    <xf numFmtId="0" fontId="27" fillId="2" borderId="8" xfId="0" applyFont="1" applyFill="1" applyBorder="1" applyAlignment="1">
      <alignment horizontal="left" vertical="center" wrapText="1"/>
    </xf>
    <xf numFmtId="0" fontId="38" fillId="8" borderId="0" xfId="0" applyFont="1" applyFill="1" applyAlignment="1">
      <alignment vertical="center"/>
    </xf>
    <xf numFmtId="0" fontId="27" fillId="8" borderId="0" xfId="0" applyFont="1" applyFill="1" applyAlignment="1">
      <alignment horizontal="left" vertical="center" wrapText="1"/>
    </xf>
    <xf numFmtId="0" fontId="27" fillId="8" borderId="0" xfId="0" applyFont="1" applyFill="1" applyAlignment="1">
      <alignment horizontal="right" vertical="center" wrapText="1"/>
    </xf>
    <xf numFmtId="0" fontId="38" fillId="8" borderId="0" xfId="0" applyFont="1" applyFill="1" applyAlignment="1">
      <alignment horizontal="right" vertical="center"/>
    </xf>
    <xf numFmtId="0" fontId="38" fillId="8" borderId="0" xfId="0" applyFont="1" applyFill="1" applyAlignment="1">
      <alignment vertical="center" wrapText="1"/>
    </xf>
    <xf numFmtId="0" fontId="39" fillId="8" borderId="0" xfId="0" applyFont="1" applyFill="1" applyAlignment="1">
      <alignment vertical="center" wrapText="1"/>
    </xf>
    <xf numFmtId="0" fontId="27" fillId="8" borderId="0" xfId="0" applyFont="1" applyFill="1" applyAlignment="1">
      <alignment horizontal="center" vertical="center" wrapText="1"/>
    </xf>
    <xf numFmtId="14" fontId="38" fillId="0" borderId="4" xfId="0" applyNumberFormat="1" applyFont="1" applyBorder="1" applyAlignment="1">
      <alignment vertical="center"/>
    </xf>
    <xf numFmtId="0" fontId="27" fillId="2" borderId="26" xfId="0" applyFont="1" applyFill="1" applyBorder="1" applyAlignment="1">
      <alignment horizontal="center" vertical="center" wrapText="1"/>
    </xf>
    <xf numFmtId="0" fontId="27" fillId="2" borderId="26" xfId="0" applyFont="1" applyFill="1" applyBorder="1" applyAlignment="1">
      <alignment horizontal="right" vertical="center" wrapText="1"/>
    </xf>
    <xf numFmtId="3" fontId="38" fillId="8" borderId="4" xfId="0" applyNumberFormat="1" applyFont="1" applyFill="1" applyBorder="1" applyAlignment="1">
      <alignment horizontal="right" vertical="center"/>
    </xf>
    <xf numFmtId="4" fontId="27" fillId="2" borderId="28" xfId="11" applyNumberFormat="1" applyFont="1" applyFill="1" applyBorder="1" applyAlignment="1">
      <alignment horizontal="right" vertical="center" wrapText="1"/>
    </xf>
    <xf numFmtId="4" fontId="27" fillId="2" borderId="27" xfId="11" applyNumberFormat="1" applyFont="1" applyFill="1" applyBorder="1" applyAlignment="1">
      <alignment horizontal="right" vertical="center" wrapText="1"/>
    </xf>
    <xf numFmtId="4" fontId="27" fillId="2" borderId="26" xfId="11" applyNumberFormat="1" applyFont="1" applyFill="1" applyBorder="1" applyAlignment="1">
      <alignment horizontal="right" vertical="center" wrapText="1"/>
    </xf>
    <xf numFmtId="0" fontId="27" fillId="2" borderId="10" xfId="0" applyFont="1" applyFill="1" applyBorder="1" applyAlignment="1">
      <alignment horizontal="left" wrapText="1"/>
    </xf>
    <xf numFmtId="0" fontId="27" fillId="2" borderId="25" xfId="0" applyFont="1" applyFill="1" applyBorder="1" applyAlignment="1">
      <alignment horizontal="left" wrapText="1"/>
    </xf>
    <xf numFmtId="10" fontId="27" fillId="2" borderId="27" xfId="0" applyNumberFormat="1" applyFont="1" applyFill="1" applyBorder="1" applyAlignment="1">
      <alignment horizontal="right" vertical="center" wrapText="1"/>
    </xf>
    <xf numFmtId="0" fontId="37" fillId="2" borderId="10" xfId="0" applyFont="1" applyFill="1" applyBorder="1" applyAlignment="1">
      <alignment horizontal="left" vertical="center" wrapText="1"/>
    </xf>
    <xf numFmtId="0" fontId="37" fillId="2" borderId="3" xfId="0" applyFont="1" applyFill="1" applyBorder="1" applyAlignment="1">
      <alignment horizontal="left" vertical="center" wrapText="1"/>
    </xf>
    <xf numFmtId="0" fontId="27" fillId="2" borderId="26" xfId="0" applyFont="1" applyFill="1" applyBorder="1" applyAlignment="1">
      <alignment horizontal="center" wrapText="1"/>
    </xf>
    <xf numFmtId="0" fontId="37" fillId="2" borderId="7" xfId="0" applyFont="1" applyFill="1" applyBorder="1" applyAlignment="1">
      <alignment horizontal="left" vertical="center" wrapText="1"/>
    </xf>
    <xf numFmtId="0" fontId="37" fillId="2" borderId="0" xfId="0" applyFont="1" applyFill="1" applyAlignment="1">
      <alignment horizontal="left" vertical="center" wrapText="1"/>
    </xf>
    <xf numFmtId="0" fontId="37" fillId="2" borderId="6" xfId="0" applyFont="1" applyFill="1" applyBorder="1" applyAlignment="1">
      <alignment horizontal="left" vertical="center" wrapText="1"/>
    </xf>
    <xf numFmtId="0" fontId="27" fillId="2" borderId="27" xfId="0" applyFont="1" applyFill="1" applyBorder="1" applyAlignment="1">
      <alignment horizontal="left" vertical="center" wrapText="1"/>
    </xf>
    <xf numFmtId="0" fontId="35" fillId="2" borderId="0" xfId="0" applyFont="1" applyFill="1" applyAlignment="1">
      <alignment horizontal="left" vertical="center" wrapText="1"/>
    </xf>
    <xf numFmtId="0" fontId="27" fillId="2" borderId="26" xfId="0" applyFont="1" applyFill="1" applyBorder="1" applyAlignment="1">
      <alignment horizontal="left" vertical="center" wrapText="1"/>
    </xf>
    <xf numFmtId="0" fontId="27" fillId="2" borderId="28" xfId="0" applyFont="1" applyFill="1" applyBorder="1" applyAlignment="1">
      <alignment horizontal="center" vertical="center" wrapText="1"/>
    </xf>
    <xf numFmtId="0" fontId="27" fillId="2" borderId="7" xfId="0" applyFont="1" applyFill="1" applyBorder="1" applyAlignment="1">
      <alignment horizontal="center" vertical="center" wrapText="1"/>
    </xf>
    <xf numFmtId="0" fontId="27" fillId="2" borderId="8" xfId="0" applyFont="1" applyFill="1" applyBorder="1" applyAlignment="1">
      <alignment horizontal="center" vertical="center" wrapText="1"/>
    </xf>
    <xf numFmtId="0" fontId="27" fillId="2" borderId="10" xfId="0" applyFont="1" applyFill="1" applyBorder="1" applyAlignment="1">
      <alignment horizontal="center" vertical="center" wrapText="1"/>
    </xf>
    <xf numFmtId="0" fontId="37" fillId="2" borderId="4" xfId="0" applyFont="1" applyFill="1" applyBorder="1" applyAlignment="1">
      <alignment horizontal="center" vertical="center" wrapText="1"/>
    </xf>
    <xf numFmtId="0" fontId="37" fillId="2" borderId="4" xfId="0" applyFont="1" applyFill="1" applyBorder="1" applyAlignment="1">
      <alignment horizontal="left" vertical="center" wrapText="1"/>
    </xf>
    <xf numFmtId="0" fontId="37" fillId="0" borderId="4" xfId="0" applyFont="1" applyBorder="1" applyAlignment="1">
      <alignment horizontal="center" vertical="center" wrapText="1"/>
    </xf>
    <xf numFmtId="0" fontId="37" fillId="0" borderId="4" xfId="0" applyFont="1" applyBorder="1" applyAlignment="1">
      <alignment horizontal="left" vertical="center" wrapText="1"/>
    </xf>
    <xf numFmtId="0" fontId="41" fillId="2" borderId="4" xfId="0" applyFont="1" applyFill="1" applyBorder="1" applyAlignment="1">
      <alignment horizontal="center" vertical="center" wrapText="1"/>
    </xf>
    <xf numFmtId="0" fontId="41" fillId="2" borderId="4" xfId="0" applyFont="1" applyFill="1" applyBorder="1" applyAlignment="1">
      <alignment horizontal="left" vertical="center" wrapText="1"/>
    </xf>
    <xf numFmtId="0" fontId="27" fillId="2" borderId="5" xfId="0" applyFont="1" applyFill="1" applyBorder="1" applyAlignment="1">
      <alignment horizontal="left" wrapText="1"/>
    </xf>
    <xf numFmtId="0" fontId="27" fillId="2" borderId="6" xfId="0" applyFont="1" applyFill="1" applyBorder="1" applyAlignment="1">
      <alignment horizontal="left" wrapText="1"/>
    </xf>
    <xf numFmtId="3" fontId="35" fillId="2" borderId="4" xfId="0" applyNumberFormat="1" applyFont="1" applyFill="1" applyBorder="1" applyAlignment="1">
      <alignment horizontal="right" vertical="center" wrapText="1"/>
    </xf>
    <xf numFmtId="0" fontId="27" fillId="2" borderId="5" xfId="0" applyFont="1" applyFill="1" applyBorder="1" applyAlignment="1">
      <alignment horizontal="left" vertical="center" wrapText="1"/>
    </xf>
    <xf numFmtId="0" fontId="27" fillId="2" borderId="0" xfId="0" applyFont="1" applyFill="1" applyAlignment="1">
      <alignment horizontal="center" vertical="center" wrapText="1"/>
    </xf>
    <xf numFmtId="0" fontId="37" fillId="2" borderId="11" xfId="0" applyFont="1" applyFill="1" applyBorder="1" applyAlignment="1">
      <alignment horizontal="left" vertical="center" wrapText="1"/>
    </xf>
    <xf numFmtId="0" fontId="27" fillId="2" borderId="28" xfId="0" applyFont="1" applyFill="1" applyBorder="1" applyAlignment="1">
      <alignment horizontal="left" vertical="center" wrapText="1"/>
    </xf>
    <xf numFmtId="0" fontId="37" fillId="2" borderId="10" xfId="0" applyFont="1" applyFill="1" applyBorder="1" applyAlignment="1">
      <alignment horizontal="center" vertical="center" wrapText="1"/>
    </xf>
    <xf numFmtId="0" fontId="35" fillId="2" borderId="26" xfId="0" applyFont="1" applyFill="1" applyBorder="1" applyAlignment="1">
      <alignment horizontal="center" vertical="center" wrapText="1"/>
    </xf>
    <xf numFmtId="0" fontId="35" fillId="2" borderId="28" xfId="0" applyFont="1" applyFill="1" applyBorder="1" applyAlignment="1">
      <alignment horizontal="center" wrapText="1"/>
    </xf>
    <xf numFmtId="0" fontId="35" fillId="2" borderId="5" xfId="0" applyFont="1" applyFill="1" applyBorder="1" applyAlignment="1">
      <alignment horizontal="center" vertical="center" wrapText="1"/>
    </xf>
    <xf numFmtId="0" fontId="35" fillId="2" borderId="1" xfId="0" applyFont="1" applyFill="1" applyBorder="1" applyAlignment="1">
      <alignment horizontal="center" wrapText="1"/>
    </xf>
    <xf numFmtId="0" fontId="35" fillId="2" borderId="11" xfId="0" applyFont="1" applyFill="1" applyBorder="1" applyAlignment="1">
      <alignment horizontal="center" vertical="center" wrapText="1"/>
    </xf>
    <xf numFmtId="0" fontId="35" fillId="2" borderId="27" xfId="0" applyFont="1" applyFill="1" applyBorder="1" applyAlignment="1">
      <alignment horizontal="center" vertical="center" wrapText="1"/>
    </xf>
    <xf numFmtId="0" fontId="35" fillId="2" borderId="7" xfId="0" applyFont="1" applyFill="1" applyBorder="1" applyAlignment="1">
      <alignment horizontal="center" vertical="center" wrapText="1"/>
    </xf>
    <xf numFmtId="3" fontId="0" fillId="0" borderId="4" xfId="0" applyNumberFormat="1" applyFont="1" applyBorder="1"/>
    <xf numFmtId="0" fontId="27" fillId="2" borderId="10" xfId="0" applyFont="1" applyFill="1" applyBorder="1" applyAlignment="1">
      <alignment horizontal="center" wrapText="1"/>
    </xf>
    <xf numFmtId="0" fontId="27" fillId="2" borderId="25" xfId="0" applyFont="1" applyFill="1" applyBorder="1" applyAlignment="1">
      <alignment horizontal="center" wrapText="1"/>
    </xf>
    <xf numFmtId="0" fontId="27" fillId="2" borderId="11" xfId="0" applyFont="1" applyFill="1" applyBorder="1" applyAlignment="1">
      <alignment horizontal="center" vertical="center" wrapText="1"/>
    </xf>
    <xf numFmtId="3" fontId="27" fillId="0" borderId="11" xfId="0" applyNumberFormat="1" applyFont="1" applyBorder="1" applyAlignment="1">
      <alignment horizontal="right" vertical="center" wrapText="1"/>
    </xf>
    <xf numFmtId="10" fontId="27" fillId="0" borderId="11" xfId="0" applyNumberFormat="1" applyFont="1" applyBorder="1" applyAlignment="1">
      <alignment horizontal="right" vertical="center" wrapText="1"/>
    </xf>
    <xf numFmtId="0" fontId="35" fillId="2" borderId="26" xfId="0" applyFont="1" applyFill="1" applyBorder="1" applyAlignment="1">
      <alignment horizontal="center" wrapText="1"/>
    </xf>
    <xf numFmtId="0" fontId="35" fillId="2" borderId="27" xfId="0" applyFont="1" applyFill="1" applyBorder="1" applyAlignment="1">
      <alignment horizontal="center" wrapText="1"/>
    </xf>
    <xf numFmtId="0" fontId="27" fillId="2" borderId="1" xfId="0" applyFont="1" applyFill="1" applyBorder="1" applyAlignment="1">
      <alignment horizontal="center" vertical="center" wrapText="1"/>
    </xf>
    <xf numFmtId="0" fontId="27" fillId="2" borderId="2" xfId="0" applyFont="1" applyFill="1" applyBorder="1" applyAlignment="1">
      <alignment horizontal="center" vertical="center" wrapText="1"/>
    </xf>
    <xf numFmtId="0" fontId="27" fillId="2" borderId="3" xfId="0" applyFont="1" applyFill="1" applyBorder="1" applyAlignment="1">
      <alignment horizontal="left" vertical="center" wrapText="1"/>
    </xf>
    <xf numFmtId="0" fontId="27" fillId="2" borderId="9" xfId="0" applyFont="1" applyFill="1" applyBorder="1" applyAlignment="1">
      <alignment horizontal="left" vertical="center" wrapText="1"/>
    </xf>
    <xf numFmtId="3" fontId="27" fillId="2" borderId="0" xfId="0" applyNumberFormat="1" applyFont="1" applyFill="1" applyAlignment="1">
      <alignment horizontal="right" vertical="center" wrapText="1"/>
    </xf>
    <xf numFmtId="3" fontId="27" fillId="2" borderId="4" xfId="0" applyNumberFormat="1" applyFont="1" applyFill="1" applyBorder="1" applyAlignment="1">
      <alignment horizontal="center" vertical="center" wrapText="1"/>
    </xf>
    <xf numFmtId="0" fontId="27" fillId="2" borderId="1" xfId="0" applyFont="1" applyFill="1" applyBorder="1" applyAlignment="1">
      <alignment horizontal="left" vertical="center" wrapText="1"/>
    </xf>
    <xf numFmtId="0" fontId="27" fillId="2" borderId="2" xfId="0" applyFont="1" applyFill="1" applyBorder="1" applyAlignment="1">
      <alignment horizontal="left" vertical="center" wrapText="1"/>
    </xf>
    <xf numFmtId="0" fontId="35" fillId="2" borderId="3" xfId="0" applyFont="1" applyFill="1" applyBorder="1" applyAlignment="1">
      <alignment horizontal="left" wrapText="1"/>
    </xf>
    <xf numFmtId="0" fontId="27" fillId="2" borderId="6" xfId="0" applyFont="1" applyFill="1" applyBorder="1" applyAlignment="1">
      <alignment horizontal="left" vertical="center" wrapText="1"/>
    </xf>
    <xf numFmtId="0" fontId="27" fillId="0" borderId="1" xfId="0" applyFont="1" applyBorder="1" applyAlignment="1">
      <alignment horizontal="center" vertical="center" wrapText="1"/>
    </xf>
    <xf numFmtId="0" fontId="27" fillId="0" borderId="3" xfId="0" applyFont="1" applyBorder="1" applyAlignment="1">
      <alignment horizontal="left" vertical="center" wrapText="1"/>
    </xf>
    <xf numFmtId="0" fontId="27" fillId="2" borderId="7" xfId="0" applyFont="1" applyFill="1" applyBorder="1" applyAlignment="1">
      <alignment horizontal="left" vertical="center" wrapText="1"/>
    </xf>
    <xf numFmtId="0" fontId="27" fillId="0" borderId="4" xfId="0" applyFont="1" applyBorder="1" applyAlignment="1">
      <alignment horizontal="center" vertical="center" wrapText="1"/>
    </xf>
    <xf numFmtId="0" fontId="27" fillId="0" borderId="7" xfId="0" applyFont="1" applyBorder="1" applyAlignment="1">
      <alignment horizontal="center" vertical="center" wrapText="1"/>
    </xf>
    <xf numFmtId="0" fontId="27" fillId="0" borderId="9" xfId="0" applyFont="1" applyBorder="1" applyAlignment="1">
      <alignment horizontal="left" vertical="center" wrapText="1"/>
    </xf>
    <xf numFmtId="0" fontId="27" fillId="0" borderId="4" xfId="0" applyFont="1" applyBorder="1" applyAlignment="1">
      <alignment horizontal="left" vertical="center" wrapText="1"/>
    </xf>
    <xf numFmtId="0" fontId="35" fillId="0" borderId="4" xfId="0" applyFont="1" applyBorder="1" applyAlignment="1">
      <alignment horizontal="left" vertical="center" wrapText="1"/>
    </xf>
    <xf numFmtId="3" fontId="35" fillId="0" borderId="4" xfId="0" applyNumberFormat="1" applyFont="1" applyBorder="1" applyAlignment="1">
      <alignment horizontal="right" vertical="center" wrapText="1"/>
    </xf>
    <xf numFmtId="0" fontId="27" fillId="2" borderId="3" xfId="0" applyFont="1" applyFill="1" applyBorder="1" applyAlignment="1">
      <alignment horizontal="center" vertical="center" wrapText="1"/>
    </xf>
    <xf numFmtId="0" fontId="27" fillId="2" borderId="9" xfId="0" applyFont="1" applyFill="1" applyBorder="1" applyAlignment="1">
      <alignment horizontal="center" vertical="center" wrapText="1"/>
    </xf>
    <xf numFmtId="0" fontId="27" fillId="2" borderId="4" xfId="0" applyFont="1" applyFill="1" applyBorder="1" applyAlignment="1">
      <alignment horizontal="left" wrapText="1"/>
    </xf>
    <xf numFmtId="0" fontId="23" fillId="0" borderId="0" xfId="0" applyFont="1"/>
    <xf numFmtId="0" fontId="45" fillId="0" borderId="0" xfId="4" applyFont="1"/>
    <xf numFmtId="0" fontId="43" fillId="0" borderId="0" xfId="4" applyFont="1" applyAlignment="1">
      <alignment horizontal="left" vertical="top" wrapText="1"/>
    </xf>
    <xf numFmtId="0" fontId="17" fillId="0" borderId="0" xfId="0" applyFont="1" applyAlignment="1">
      <alignment horizontal="left"/>
    </xf>
    <xf numFmtId="0" fontId="26" fillId="0" borderId="0" xfId="4" applyFont="1" applyBorder="1"/>
    <xf numFmtId="0" fontId="43" fillId="0" borderId="0" xfId="4" applyFont="1" applyBorder="1" applyAlignment="1">
      <alignment horizontal="left" vertical="top" wrapText="1"/>
    </xf>
    <xf numFmtId="0" fontId="27" fillId="0" borderId="0" xfId="0" applyFont="1" applyBorder="1"/>
    <xf numFmtId="0" fontId="23" fillId="0" borderId="4" xfId="0" applyFont="1" applyBorder="1" applyAlignment="1">
      <alignment horizontal="center" vertical="center" wrapText="1"/>
    </xf>
    <xf numFmtId="0" fontId="23" fillId="0" borderId="4" xfId="0" applyFont="1" applyBorder="1" applyAlignment="1">
      <alignment horizontal="center" vertical="center"/>
    </xf>
    <xf numFmtId="0" fontId="23" fillId="0" borderId="4" xfId="0" applyFont="1" applyBorder="1" applyAlignment="1">
      <alignment horizontal="center"/>
    </xf>
    <xf numFmtId="0" fontId="23" fillId="0" borderId="4" xfId="0" applyFont="1" applyBorder="1"/>
    <xf numFmtId="164" fontId="23" fillId="0" borderId="4" xfId="0" applyNumberFormat="1" applyFont="1" applyBorder="1"/>
    <xf numFmtId="0" fontId="23" fillId="0" borderId="4" xfId="0" applyFont="1" applyFill="1" applyBorder="1" applyAlignment="1">
      <alignment horizontal="left" indent="2"/>
    </xf>
    <xf numFmtId="0" fontId="23" fillId="0" borderId="4" xfId="0" applyFont="1" applyBorder="1" applyAlignment="1">
      <alignment horizontal="left" indent="2"/>
    </xf>
    <xf numFmtId="164" fontId="23" fillId="5" borderId="4" xfId="0" applyNumberFormat="1" applyFont="1" applyFill="1" applyBorder="1"/>
    <xf numFmtId="4" fontId="23" fillId="0" borderId="4" xfId="0" applyNumberFormat="1" applyFont="1" applyBorder="1" applyAlignment="1">
      <alignment horizontal="left" wrapText="1" indent="2"/>
    </xf>
    <xf numFmtId="0" fontId="23" fillId="0" borderId="4" xfId="0" applyFont="1" applyBorder="1" applyAlignment="1">
      <alignment horizontal="left" wrapText="1" indent="2"/>
    </xf>
    <xf numFmtId="0" fontId="23" fillId="5" borderId="4" xfId="0" applyFont="1" applyFill="1" applyBorder="1"/>
    <xf numFmtId="0" fontId="23" fillId="0" borderId="4" xfId="0" applyFont="1" applyBorder="1" applyAlignment="1">
      <alignment horizontal="left" indent="4"/>
    </xf>
    <xf numFmtId="0" fontId="43" fillId="0" borderId="0" xfId="0" applyFont="1"/>
    <xf numFmtId="165" fontId="23" fillId="0" borderId="4" xfId="0" applyNumberFormat="1" applyFont="1" applyBorder="1"/>
    <xf numFmtId="0" fontId="23" fillId="0" borderId="25" xfId="0" applyFont="1" applyBorder="1"/>
    <xf numFmtId="0" fontId="23" fillId="0" borderId="11" xfId="0" applyFont="1" applyBorder="1"/>
    <xf numFmtId="0" fontId="23" fillId="0" borderId="4" xfId="0" applyFont="1" applyBorder="1" applyAlignment="1">
      <alignment vertical="top" wrapText="1"/>
    </xf>
    <xf numFmtId="0" fontId="23" fillId="0" borderId="4" xfId="0" applyFont="1" applyBorder="1" applyAlignment="1">
      <alignment horizontal="left" vertical="top" wrapText="1"/>
    </xf>
    <xf numFmtId="0" fontId="44" fillId="0" borderId="4" xfId="0" applyFont="1" applyBorder="1"/>
    <xf numFmtId="37" fontId="23" fillId="0" borderId="4" xfId="0" applyNumberFormat="1" applyFont="1" applyBorder="1"/>
    <xf numFmtId="37" fontId="44" fillId="0" borderId="4" xfId="0" applyNumberFormat="1" applyFont="1" applyBorder="1"/>
    <xf numFmtId="0" fontId="27" fillId="0" borderId="4" xfId="0" applyFont="1" applyBorder="1" applyAlignment="1">
      <alignment horizontal="center" wrapText="1"/>
    </xf>
    <xf numFmtId="0" fontId="23" fillId="0" borderId="4" xfId="0" applyFont="1" applyBorder="1" applyAlignment="1">
      <alignment wrapText="1"/>
    </xf>
    <xf numFmtId="0" fontId="44" fillId="0" borderId="4" xfId="0" applyFont="1" applyBorder="1" applyAlignment="1">
      <alignment wrapText="1"/>
    </xf>
    <xf numFmtId="0" fontId="27" fillId="0" borderId="0" xfId="0" applyFont="1" applyAlignment="1">
      <alignment wrapText="1"/>
    </xf>
    <xf numFmtId="0" fontId="44" fillId="0" borderId="0" xfId="0" applyFont="1"/>
    <xf numFmtId="0" fontId="27" fillId="0" borderId="4" xfId="12" applyFont="1" applyBorder="1" applyAlignment="1">
      <alignment wrapText="1"/>
    </xf>
    <xf numFmtId="0" fontId="23" fillId="0" borderId="26" xfId="0" applyFont="1" applyBorder="1" applyAlignment="1">
      <alignment horizontal="center"/>
    </xf>
    <xf numFmtId="0" fontId="23" fillId="0" borderId="0" xfId="12" applyFont="1" applyAlignment="1">
      <alignment horizontal="left" vertical="center"/>
    </xf>
    <xf numFmtId="49" fontId="44" fillId="5" borderId="37" xfId="12" applyNumberFormat="1" applyFont="1" applyFill="1" applyBorder="1" applyAlignment="1">
      <alignment horizontal="center" vertical="center" wrapText="1"/>
    </xf>
    <xf numFmtId="49" fontId="23" fillId="5" borderId="38" xfId="12" applyNumberFormat="1" applyFont="1" applyFill="1" applyBorder="1" applyAlignment="1">
      <alignment horizontal="center" vertical="center" wrapText="1"/>
    </xf>
    <xf numFmtId="49" fontId="23" fillId="5" borderId="4" xfId="12" applyNumberFormat="1" applyFont="1" applyFill="1" applyBorder="1" applyAlignment="1">
      <alignment horizontal="center" vertical="center" wrapText="1"/>
    </xf>
    <xf numFmtId="49" fontId="23" fillId="5" borderId="39" xfId="12" applyNumberFormat="1" applyFont="1" applyFill="1" applyBorder="1" applyAlignment="1">
      <alignment horizontal="center" vertical="center" wrapText="1"/>
    </xf>
    <xf numFmtId="49" fontId="23" fillId="5" borderId="40" xfId="12" applyNumberFormat="1" applyFont="1" applyFill="1" applyBorder="1" applyAlignment="1">
      <alignment horizontal="center" vertical="center" wrapText="1"/>
    </xf>
    <xf numFmtId="0" fontId="23" fillId="5" borderId="4" xfId="13" applyFont="1" applyFill="1" applyBorder="1" applyAlignment="1">
      <alignment horizontal="center" vertical="center" wrapText="1"/>
    </xf>
    <xf numFmtId="0" fontId="23" fillId="0" borderId="4" xfId="0" applyFont="1" applyBorder="1" applyAlignment="1">
      <alignment horizontal="left" indent="1"/>
    </xf>
    <xf numFmtId="0" fontId="23" fillId="8" borderId="4" xfId="0" applyFont="1" applyFill="1" applyBorder="1" applyAlignment="1">
      <alignment horizontal="left" indent="1"/>
    </xf>
    <xf numFmtId="0" fontId="35" fillId="2" borderId="1" xfId="0" applyFont="1" applyFill="1" applyBorder="1" applyAlignment="1">
      <alignment horizontal="left" vertical="center" wrapText="1"/>
    </xf>
    <xf numFmtId="0" fontId="35" fillId="2" borderId="2" xfId="0" applyFont="1" applyFill="1" applyBorder="1" applyAlignment="1">
      <alignment horizontal="left" vertical="center" wrapText="1"/>
    </xf>
    <xf numFmtId="0" fontId="35" fillId="2" borderId="3" xfId="0" applyFont="1" applyFill="1" applyBorder="1" applyAlignment="1">
      <alignment horizontal="left" vertical="center" wrapText="1"/>
    </xf>
    <xf numFmtId="0" fontId="35" fillId="2" borderId="5" xfId="0" applyFont="1" applyFill="1" applyBorder="1" applyAlignment="1">
      <alignment horizontal="left" vertical="center" wrapText="1"/>
    </xf>
    <xf numFmtId="0" fontId="35" fillId="2" borderId="7" xfId="0" applyFont="1" applyFill="1" applyBorder="1" applyAlignment="1">
      <alignment horizontal="left" vertical="center" wrapText="1"/>
    </xf>
    <xf numFmtId="0" fontId="35" fillId="2" borderId="8" xfId="0" applyFont="1" applyFill="1" applyBorder="1" applyAlignment="1">
      <alignment horizontal="left" vertical="center" wrapText="1"/>
    </xf>
    <xf numFmtId="0" fontId="35" fillId="2" borderId="9" xfId="0" applyFont="1" applyFill="1" applyBorder="1" applyAlignment="1">
      <alignment horizontal="left" vertical="center" wrapText="1"/>
    </xf>
    <xf numFmtId="0" fontId="27" fillId="2" borderId="28" xfId="0" applyFont="1" applyFill="1" applyBorder="1" applyAlignment="1">
      <alignment horizontal="left" wrapText="1"/>
    </xf>
    <xf numFmtId="0" fontId="41" fillId="2" borderId="10" xfId="0" applyFont="1" applyFill="1" applyBorder="1" applyAlignment="1">
      <alignment horizontal="left" vertical="center" wrapText="1"/>
    </xf>
    <xf numFmtId="0" fontId="41" fillId="2" borderId="25" xfId="0" applyFont="1" applyFill="1" applyBorder="1" applyAlignment="1">
      <alignment horizontal="left" vertical="center" wrapText="1"/>
    </xf>
    <xf numFmtId="0" fontId="41" fillId="2" borderId="11" xfId="0" applyFont="1" applyFill="1" applyBorder="1" applyAlignment="1">
      <alignment horizontal="left" vertical="center" wrapText="1"/>
    </xf>
    <xf numFmtId="0" fontId="34" fillId="0" borderId="0" xfId="17" applyFont="1">
      <alignment vertical="center"/>
    </xf>
    <xf numFmtId="0" fontId="23" fillId="0" borderId="0" xfId="14" applyFont="1">
      <alignment vertical="center"/>
    </xf>
    <xf numFmtId="0" fontId="23" fillId="0" borderId="0" xfId="15" applyFont="1" applyFill="1" applyBorder="1" applyAlignment="1">
      <alignment vertical="center"/>
    </xf>
    <xf numFmtId="0" fontId="43" fillId="0" borderId="0" xfId="15" applyFont="1" applyFill="1" applyBorder="1" applyAlignment="1">
      <alignment horizontal="left" vertical="center"/>
    </xf>
    <xf numFmtId="0" fontId="43" fillId="0" borderId="0" xfId="15" applyFont="1" applyFill="1" applyBorder="1" applyAlignment="1">
      <alignment vertical="center"/>
    </xf>
    <xf numFmtId="0" fontId="43" fillId="8" borderId="27" xfId="17" applyFont="1" applyFill="1" applyBorder="1" applyAlignment="1">
      <alignment horizontal="center" vertical="center" wrapText="1"/>
    </xf>
    <xf numFmtId="0" fontId="43" fillId="0" borderId="4" xfId="18" applyFont="1" applyFill="1" applyBorder="1" applyAlignment="1">
      <alignment horizontal="center" vertical="center" wrapText="1"/>
    </xf>
    <xf numFmtId="0" fontId="43" fillId="8" borderId="9" xfId="17" applyFont="1" applyFill="1" applyBorder="1" applyAlignment="1">
      <alignment horizontal="center" vertical="center" wrapText="1"/>
    </xf>
    <xf numFmtId="0" fontId="23" fillId="0" borderId="0" xfId="17" applyFont="1">
      <alignment vertical="center"/>
    </xf>
    <xf numFmtId="0" fontId="23" fillId="0" borderId="4" xfId="17" quotePrefix="1" applyFont="1" applyBorder="1" applyAlignment="1">
      <alignment horizontal="center" vertical="center"/>
    </xf>
    <xf numFmtId="0" fontId="43" fillId="0" borderId="4" xfId="17" quotePrefix="1" applyFont="1" applyBorder="1" applyAlignment="1">
      <alignment horizontal="center" vertical="center"/>
    </xf>
    <xf numFmtId="0" fontId="43" fillId="0" borderId="26" xfId="17" applyFont="1" applyBorder="1" applyAlignment="1">
      <alignment horizontal="left" vertical="center" wrapText="1" indent="1"/>
    </xf>
    <xf numFmtId="3" fontId="23" fillId="0" borderId="4" xfId="19" applyFont="1" applyFill="1">
      <alignment horizontal="right" vertical="center"/>
      <protection locked="0"/>
    </xf>
    <xf numFmtId="0" fontId="23" fillId="0" borderId="11" xfId="17" applyFont="1" applyBorder="1" applyAlignment="1">
      <alignment horizontal="left" vertical="center" wrapText="1" indent="2"/>
    </xf>
    <xf numFmtId="3" fontId="23" fillId="0" borderId="11" xfId="19" applyFont="1" applyFill="1" applyBorder="1">
      <alignment horizontal="right" vertical="center"/>
      <protection locked="0"/>
    </xf>
    <xf numFmtId="0" fontId="23" fillId="0" borderId="3" xfId="17" applyFont="1" applyBorder="1" applyAlignment="1">
      <alignment horizontal="left" vertical="center" wrapText="1" indent="3"/>
    </xf>
    <xf numFmtId="3" fontId="46" fillId="0" borderId="0" xfId="19" applyFont="1" applyFill="1" applyBorder="1" applyAlignment="1">
      <alignment horizontal="center" vertical="center"/>
      <protection locked="0"/>
    </xf>
    <xf numFmtId="0" fontId="48" fillId="0" borderId="0" xfId="16" applyFont="1" applyFill="1" applyBorder="1" applyAlignment="1">
      <alignment vertical="center"/>
    </xf>
    <xf numFmtId="0" fontId="43" fillId="0" borderId="0" xfId="18" applyFont="1" applyFill="1" applyBorder="1" applyAlignment="1">
      <alignment horizontal="center" vertical="center" wrapText="1"/>
    </xf>
    <xf numFmtId="0" fontId="23" fillId="0" borderId="0" xfId="14" applyFont="1" applyAlignment="1">
      <alignment vertical="center" wrapText="1"/>
    </xf>
    <xf numFmtId="0" fontId="49" fillId="0" borderId="0" xfId="14" applyFont="1" applyAlignment="1">
      <alignment vertical="top"/>
    </xf>
    <xf numFmtId="0" fontId="23" fillId="0" borderId="0" xfId="14" applyFont="1" applyAlignment="1">
      <alignment vertical="top" wrapText="1"/>
    </xf>
    <xf numFmtId="0" fontId="27" fillId="2" borderId="26" xfId="0" applyFont="1" applyFill="1" applyBorder="1" applyAlignment="1">
      <alignment horizontal="center" vertical="center" wrapText="1"/>
    </xf>
    <xf numFmtId="0" fontId="27" fillId="2" borderId="27" xfId="0" applyFont="1" applyFill="1" applyBorder="1" applyAlignment="1">
      <alignment horizontal="center" vertical="center" wrapText="1"/>
    </xf>
    <xf numFmtId="0" fontId="27" fillId="2" borderId="10" xfId="0" applyFont="1" applyFill="1" applyBorder="1" applyAlignment="1">
      <alignment horizontal="left" wrapText="1"/>
    </xf>
    <xf numFmtId="0" fontId="35" fillId="2" borderId="4" xfId="0" applyFont="1" applyFill="1" applyBorder="1" applyAlignment="1">
      <alignment horizontal="center" vertical="center" wrapText="1"/>
    </xf>
    <xf numFmtId="0" fontId="27" fillId="2" borderId="0" xfId="0" applyFont="1" applyFill="1" applyAlignment="1">
      <alignment horizontal="left" wrapText="1"/>
    </xf>
    <xf numFmtId="0" fontId="37" fillId="2" borderId="10" xfId="0" applyFont="1" applyFill="1" applyBorder="1" applyAlignment="1">
      <alignment horizontal="left" vertical="center" wrapText="1"/>
    </xf>
    <xf numFmtId="0" fontId="37" fillId="2" borderId="25" xfId="0" applyFont="1" applyFill="1" applyBorder="1" applyAlignment="1">
      <alignment horizontal="left" vertical="center" wrapText="1"/>
    </xf>
    <xf numFmtId="0" fontId="37" fillId="2" borderId="2" xfId="0" applyFont="1" applyFill="1" applyBorder="1" applyAlignment="1">
      <alignment horizontal="left" vertical="center" wrapText="1"/>
    </xf>
    <xf numFmtId="0" fontId="27" fillId="2" borderId="4" xfId="0" applyFont="1" applyFill="1" applyBorder="1" applyAlignment="1">
      <alignment horizontal="center" vertical="center" wrapText="1"/>
    </xf>
    <xf numFmtId="0" fontId="6" fillId="3" borderId="30" xfId="0" applyFont="1" applyFill="1" applyBorder="1" applyAlignment="1">
      <alignment horizontal="center" vertical="center"/>
    </xf>
    <xf numFmtId="0" fontId="6" fillId="3" borderId="29" xfId="0" applyFont="1" applyFill="1" applyBorder="1" applyAlignment="1">
      <alignment horizontal="center" vertical="center"/>
    </xf>
    <xf numFmtId="0" fontId="6" fillId="0" borderId="21" xfId="0" applyFont="1" applyBorder="1" applyAlignment="1">
      <alignment horizontal="center" vertical="center" wrapText="1"/>
    </xf>
    <xf numFmtId="0" fontId="0" fillId="0" borderId="0" xfId="0" applyAlignment="1">
      <alignment wrapText="1"/>
    </xf>
    <xf numFmtId="0" fontId="6" fillId="0" borderId="19" xfId="0" applyFont="1" applyBorder="1" applyAlignment="1">
      <alignment horizontal="center" vertical="center" wrapText="1"/>
    </xf>
    <xf numFmtId="0" fontId="9" fillId="0" borderId="12" xfId="1" quotePrefix="1" applyFill="1" applyBorder="1"/>
    <xf numFmtId="0" fontId="9" fillId="0" borderId="18" xfId="1" quotePrefix="1" applyFill="1" applyBorder="1" applyAlignment="1">
      <alignment wrapText="1"/>
    </xf>
    <xf numFmtId="0" fontId="9" fillId="0" borderId="18" xfId="1" quotePrefix="1" applyFill="1" applyBorder="1"/>
    <xf numFmtId="0" fontId="9" fillId="0" borderId="21" xfId="1" quotePrefix="1" applyFill="1" applyBorder="1" applyAlignment="1">
      <alignment wrapText="1"/>
    </xf>
    <xf numFmtId="0" fontId="50" fillId="0" borderId="0" xfId="0" applyFont="1" applyAlignment="1">
      <alignment vertical="center" wrapText="1"/>
    </xf>
    <xf numFmtId="0" fontId="34" fillId="0" borderId="4" xfId="0" applyFont="1" applyBorder="1" applyAlignment="1">
      <alignment horizontal="center" vertical="center" wrapText="1"/>
    </xf>
    <xf numFmtId="0" fontId="51" fillId="0" borderId="4" xfId="0" applyFont="1" applyBorder="1" applyAlignment="1">
      <alignment horizontal="center" vertical="center" wrapText="1"/>
    </xf>
    <xf numFmtId="0" fontId="51" fillId="0" borderId="4" xfId="0" applyFont="1" applyBorder="1" applyAlignment="1">
      <alignment vertical="center" wrapText="1"/>
    </xf>
    <xf numFmtId="0" fontId="52" fillId="0" borderId="0" xfId="0" applyFont="1" applyAlignment="1">
      <alignment vertical="center"/>
    </xf>
    <xf numFmtId="0" fontId="10" fillId="0" borderId="10" xfId="4" applyFont="1" applyBorder="1" applyAlignment="1">
      <alignment horizontal="center" vertical="center"/>
    </xf>
    <xf numFmtId="0" fontId="10" fillId="0" borderId="25" xfId="4" applyFont="1" applyBorder="1" applyAlignment="1">
      <alignment horizontal="center" vertical="center"/>
    </xf>
    <xf numFmtId="3" fontId="1" fillId="0" borderId="4" xfId="4" applyNumberFormat="1" applyFont="1" applyBorder="1" applyAlignment="1">
      <alignment horizontal="center" vertical="center" wrapText="1"/>
    </xf>
    <xf numFmtId="0" fontId="1" fillId="0" borderId="0" xfId="4" applyFont="1"/>
    <xf numFmtId="14" fontId="11" fillId="2" borderId="4" xfId="4" applyNumberFormat="1" applyFont="1" applyFill="1" applyBorder="1" applyAlignment="1">
      <alignment horizontal="center" vertical="center" wrapText="1"/>
    </xf>
    <xf numFmtId="0" fontId="1" fillId="0" borderId="4" xfId="4" applyFont="1" applyBorder="1" applyAlignment="1">
      <alignment horizontal="left" vertical="center" wrapText="1"/>
    </xf>
    <xf numFmtId="0" fontId="1" fillId="0" borderId="4" xfId="4" applyFont="1" applyBorder="1" applyAlignment="1">
      <alignment horizontal="left" vertical="top" wrapText="1"/>
    </xf>
    <xf numFmtId="0" fontId="6" fillId="12" borderId="10" xfId="4" applyFont="1" applyFill="1" applyBorder="1" applyAlignment="1">
      <alignment vertical="center" wrapText="1"/>
    </xf>
    <xf numFmtId="0" fontId="6" fillId="12" borderId="4" xfId="4" applyFont="1" applyFill="1" applyBorder="1" applyAlignment="1">
      <alignment vertical="center" wrapText="1"/>
    </xf>
    <xf numFmtId="166" fontId="6" fillId="12" borderId="10" xfId="4" applyNumberFormat="1" applyFont="1" applyFill="1" applyBorder="1" applyAlignment="1">
      <alignment vertical="center" wrapText="1"/>
    </xf>
    <xf numFmtId="0" fontId="0" fillId="12" borderId="4" xfId="0" applyFill="1" applyBorder="1" applyAlignment="1">
      <alignment vertical="center" wrapText="1"/>
    </xf>
    <xf numFmtId="0" fontId="33" fillId="12" borderId="10" xfId="0" applyFont="1" applyFill="1" applyBorder="1" applyAlignment="1">
      <alignment vertical="center" wrapText="1"/>
    </xf>
    <xf numFmtId="0" fontId="33" fillId="12" borderId="10" xfId="0" applyFont="1" applyFill="1" applyBorder="1" applyAlignment="1">
      <alignment horizontal="center" vertical="center" wrapText="1"/>
    </xf>
    <xf numFmtId="0" fontId="33" fillId="12" borderId="11" xfId="0" applyFont="1" applyFill="1" applyBorder="1" applyAlignment="1">
      <alignment vertical="center" wrapText="1"/>
    </xf>
    <xf numFmtId="0" fontId="37" fillId="12" borderId="26" xfId="0" applyFont="1" applyFill="1" applyBorder="1" applyAlignment="1">
      <alignment horizontal="left" vertical="center" wrapText="1"/>
    </xf>
    <xf numFmtId="3" fontId="37" fillId="12" borderId="10" xfId="0" applyNumberFormat="1" applyFont="1" applyFill="1" applyBorder="1" applyAlignment="1">
      <alignment horizontal="left" vertical="center" wrapText="1"/>
    </xf>
    <xf numFmtId="3" fontId="37" fillId="12" borderId="11" xfId="0" applyNumberFormat="1" applyFont="1" applyFill="1" applyBorder="1" applyAlignment="1">
      <alignment horizontal="left" vertical="center" wrapText="1"/>
    </xf>
    <xf numFmtId="0" fontId="37" fillId="12" borderId="10" xfId="0" applyFont="1" applyFill="1" applyBorder="1" applyAlignment="1">
      <alignment horizontal="left" vertical="center" wrapText="1"/>
    </xf>
    <xf numFmtId="0" fontId="37" fillId="12" borderId="11" xfId="0" applyFont="1" applyFill="1" applyBorder="1" applyAlignment="1">
      <alignment horizontal="left" vertical="center" wrapText="1"/>
    </xf>
    <xf numFmtId="4" fontId="40" fillId="12" borderId="5" xfId="11" applyNumberFormat="1" applyFont="1" applyFill="1" applyBorder="1" applyAlignment="1">
      <alignment horizontal="left" vertical="center" wrapText="1"/>
    </xf>
    <xf numFmtId="4" fontId="40" fillId="12" borderId="0" xfId="11" applyNumberFormat="1" applyFont="1" applyFill="1" applyAlignment="1">
      <alignment horizontal="left" vertical="center" wrapText="1"/>
    </xf>
    <xf numFmtId="4" fontId="40" fillId="12" borderId="0" xfId="11" applyNumberFormat="1" applyFont="1" applyFill="1" applyBorder="1" applyAlignment="1">
      <alignment horizontal="left" vertical="center" wrapText="1"/>
    </xf>
    <xf numFmtId="4" fontId="40" fillId="12" borderId="6" xfId="11" applyNumberFormat="1" applyFont="1" applyFill="1" applyBorder="1" applyAlignment="1">
      <alignment horizontal="left" vertical="center" wrapText="1"/>
    </xf>
    <xf numFmtId="0" fontId="40" fillId="12" borderId="1" xfId="0" applyFont="1" applyFill="1" applyBorder="1" applyAlignment="1">
      <alignment horizontal="left" vertical="center" wrapText="1"/>
    </xf>
    <xf numFmtId="0" fontId="40" fillId="12" borderId="2" xfId="0" applyFont="1" applyFill="1" applyBorder="1" applyAlignment="1">
      <alignment horizontal="left" vertical="center" wrapText="1"/>
    </xf>
    <xf numFmtId="0" fontId="40" fillId="12" borderId="5"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7" xfId="0" applyFont="1" applyFill="1" applyBorder="1" applyAlignment="1">
      <alignment horizontal="left" vertical="center" wrapText="1"/>
    </xf>
    <xf numFmtId="0" fontId="40" fillId="12" borderId="8" xfId="0" applyFont="1" applyFill="1" applyBorder="1" applyAlignment="1">
      <alignment horizontal="left" vertical="center" wrapText="1"/>
    </xf>
    <xf numFmtId="0" fontId="40" fillId="12" borderId="9" xfId="0" applyFont="1" applyFill="1" applyBorder="1" applyAlignment="1">
      <alignment horizontal="left" vertical="center" wrapText="1"/>
    </xf>
    <xf numFmtId="0" fontId="27" fillId="0" borderId="3" xfId="0" applyFont="1" applyFill="1" applyBorder="1" applyAlignment="1">
      <alignment horizontal="right" vertical="center" wrapText="1"/>
    </xf>
    <xf numFmtId="0" fontId="37" fillId="12" borderId="28" xfId="0" applyFont="1" applyFill="1" applyBorder="1" applyAlignment="1">
      <alignment horizontal="left" vertical="center" wrapText="1"/>
    </xf>
    <xf numFmtId="0" fontId="37" fillId="12" borderId="5" xfId="0" applyFont="1" applyFill="1" applyBorder="1" applyAlignment="1">
      <alignment horizontal="left" vertical="center" wrapText="1"/>
    </xf>
    <xf numFmtId="0" fontId="37" fillId="12" borderId="7" xfId="0" applyFont="1" applyFill="1" applyBorder="1" applyAlignment="1">
      <alignment horizontal="left" vertical="center" wrapText="1"/>
    </xf>
    <xf numFmtId="0" fontId="37" fillId="12" borderId="8" xfId="0" applyFont="1" applyFill="1" applyBorder="1" applyAlignment="1">
      <alignment horizontal="left" vertical="center" wrapText="1"/>
    </xf>
    <xf numFmtId="0" fontId="37" fillId="12" borderId="1" xfId="0" applyFont="1" applyFill="1" applyBorder="1" applyAlignment="1">
      <alignment horizontal="left" vertical="center" wrapText="1"/>
    </xf>
    <xf numFmtId="0" fontId="37" fillId="12" borderId="9" xfId="0" applyFont="1" applyFill="1" applyBorder="1" applyAlignment="1">
      <alignment horizontal="left" vertical="center" wrapText="1"/>
    </xf>
    <xf numFmtId="3" fontId="40" fillId="12" borderId="1" xfId="0" applyNumberFormat="1" applyFont="1" applyFill="1" applyBorder="1" applyAlignment="1">
      <alignment horizontal="left" vertical="center" wrapText="1"/>
    </xf>
    <xf numFmtId="3" fontId="40" fillId="12" borderId="3" xfId="0" applyNumberFormat="1" applyFont="1" applyFill="1" applyBorder="1" applyAlignment="1">
      <alignment horizontal="left" vertical="center" wrapText="1"/>
    </xf>
    <xf numFmtId="3" fontId="40" fillId="12" borderId="5" xfId="0" applyNumberFormat="1" applyFont="1" applyFill="1" applyBorder="1" applyAlignment="1">
      <alignment horizontal="left" vertical="center" wrapText="1"/>
    </xf>
    <xf numFmtId="3" fontId="40" fillId="12" borderId="6" xfId="0" applyNumberFormat="1" applyFont="1" applyFill="1" applyBorder="1" applyAlignment="1">
      <alignment horizontal="left" vertical="center" wrapText="1"/>
    </xf>
    <xf numFmtId="3" fontId="40" fillId="12" borderId="0" xfId="0" applyNumberFormat="1" applyFont="1" applyFill="1" applyAlignment="1">
      <alignment horizontal="left" vertical="center" wrapText="1"/>
    </xf>
    <xf numFmtId="3" fontId="40" fillId="12" borderId="7" xfId="0" applyNumberFormat="1" applyFont="1" applyFill="1" applyBorder="1" applyAlignment="1">
      <alignment horizontal="left" vertical="center" wrapText="1"/>
    </xf>
    <xf numFmtId="3" fontId="40" fillId="12" borderId="8" xfId="0" applyNumberFormat="1" applyFont="1" applyFill="1" applyBorder="1" applyAlignment="1">
      <alignment horizontal="left" vertical="center" wrapText="1"/>
    </xf>
    <xf numFmtId="3" fontId="40" fillId="12" borderId="26" xfId="0" applyNumberFormat="1" applyFont="1" applyFill="1" applyBorder="1" applyAlignment="1">
      <alignment horizontal="left" vertical="center" wrapText="1"/>
    </xf>
    <xf numFmtId="3" fontId="40" fillId="12" borderId="28" xfId="0" applyNumberFormat="1" applyFont="1" applyFill="1" applyBorder="1" applyAlignment="1">
      <alignment horizontal="left" vertical="center" wrapText="1"/>
    </xf>
    <xf numFmtId="3" fontId="40" fillId="12" borderId="27" xfId="0" applyNumberFormat="1" applyFont="1" applyFill="1" applyBorder="1" applyAlignment="1">
      <alignment horizontal="left" vertical="center" wrapText="1"/>
    </xf>
    <xf numFmtId="3" fontId="40" fillId="12" borderId="9" xfId="0" applyNumberFormat="1" applyFont="1" applyFill="1" applyBorder="1" applyAlignment="1">
      <alignment horizontal="left" vertical="center" wrapText="1"/>
    </xf>
    <xf numFmtId="3" fontId="40" fillId="12" borderId="2" xfId="0" applyNumberFormat="1" applyFont="1" applyFill="1" applyBorder="1" applyAlignment="1">
      <alignment horizontal="left" vertical="center" wrapText="1"/>
    </xf>
    <xf numFmtId="0" fontId="40" fillId="12" borderId="26" xfId="0" applyFont="1" applyFill="1" applyBorder="1" applyAlignment="1">
      <alignment horizontal="left" vertical="center" wrapText="1"/>
    </xf>
    <xf numFmtId="0" fontId="40" fillId="12" borderId="27" xfId="0" applyFont="1" applyFill="1" applyBorder="1" applyAlignment="1">
      <alignment horizontal="left" vertical="center" wrapText="1"/>
    </xf>
    <xf numFmtId="3" fontId="37" fillId="12" borderId="4" xfId="0" applyNumberFormat="1" applyFont="1" applyFill="1" applyBorder="1" applyAlignment="1">
      <alignment horizontal="left" vertical="center" wrapText="1"/>
    </xf>
    <xf numFmtId="164" fontId="23" fillId="12" borderId="4" xfId="0" applyNumberFormat="1" applyFont="1" applyFill="1" applyBorder="1"/>
    <xf numFmtId="0" fontId="23" fillId="0" borderId="4" xfId="0" applyFont="1" applyFill="1" applyBorder="1" applyAlignment="1">
      <alignment horizontal="left" vertical="center" wrapText="1"/>
    </xf>
    <xf numFmtId="0" fontId="23" fillId="0" borderId="0" xfId="0" applyFont="1" applyFill="1" applyAlignment="1">
      <alignment wrapText="1"/>
    </xf>
    <xf numFmtId="43" fontId="23" fillId="12" borderId="41" xfId="11" applyFont="1" applyFill="1" applyBorder="1" applyAlignment="1">
      <alignment wrapText="1"/>
    </xf>
    <xf numFmtId="43" fontId="23" fillId="12" borderId="43" xfId="11" applyFont="1" applyFill="1" applyBorder="1" applyAlignment="1">
      <alignment wrapText="1"/>
    </xf>
    <xf numFmtId="43" fontId="23" fillId="12" borderId="44" xfId="11" applyFont="1" applyFill="1" applyBorder="1" applyAlignment="1">
      <alignment wrapText="1"/>
    </xf>
    <xf numFmtId="43" fontId="23" fillId="12" borderId="45" xfId="11" applyFont="1" applyFill="1" applyBorder="1" applyAlignment="1">
      <alignment wrapText="1"/>
    </xf>
    <xf numFmtId="0" fontId="23" fillId="12" borderId="45" xfId="12" applyFont="1" applyFill="1" applyBorder="1" applyAlignment="1">
      <alignment horizontal="center" wrapText="1"/>
    </xf>
    <xf numFmtId="3" fontId="23" fillId="12" borderId="4" xfId="19" applyFont="1" applyFill="1">
      <alignment horizontal="right" vertical="center"/>
      <protection locked="0"/>
    </xf>
    <xf numFmtId="3" fontId="23" fillId="12" borderId="11" xfId="19" applyFont="1" applyFill="1" applyBorder="1">
      <alignment horizontal="right" vertical="center"/>
      <protection locked="0"/>
    </xf>
    <xf numFmtId="3" fontId="44" fillId="12" borderId="4" xfId="19" applyFont="1" applyFill="1">
      <alignment horizontal="right" vertical="center"/>
      <protection locked="0"/>
    </xf>
    <xf numFmtId="3" fontId="44" fillId="12" borderId="11" xfId="19" applyFont="1" applyFill="1" applyBorder="1">
      <alignment horizontal="right" vertical="center"/>
      <protection locked="0"/>
    </xf>
    <xf numFmtId="0" fontId="23" fillId="0" borderId="0" xfId="17" quotePrefix="1" applyFont="1" applyAlignment="1">
      <alignment horizontal="right" vertical="center"/>
    </xf>
    <xf numFmtId="0" fontId="43" fillId="0" borderId="0" xfId="15" applyFont="1" applyFill="1" applyBorder="1" applyAlignment="1">
      <alignment horizontal="left" vertical="center" indent="1"/>
    </xf>
    <xf numFmtId="3" fontId="23" fillId="0" borderId="0" xfId="19" applyFont="1" applyFill="1" applyBorder="1" applyAlignment="1">
      <alignment horizontal="center" vertical="center"/>
      <protection locked="0"/>
    </xf>
    <xf numFmtId="0" fontId="23" fillId="0" borderId="0" xfId="17" applyFont="1" applyAlignment="1">
      <alignment horizontal="left" vertical="center" wrapText="1" indent="1"/>
    </xf>
    <xf numFmtId="0" fontId="23" fillId="0" borderId="0" xfId="14" applyFont="1" applyAlignment="1">
      <alignment horizontal="left" vertical="center" wrapText="1" indent="1"/>
    </xf>
    <xf numFmtId="0" fontId="23" fillId="0" borderId="27" xfId="14" applyFont="1" applyBorder="1">
      <alignment vertical="center"/>
    </xf>
    <xf numFmtId="0" fontId="43" fillId="0" borderId="27" xfId="18" applyFont="1" applyFill="1" applyBorder="1" applyAlignment="1">
      <alignment horizontal="center" vertical="center" wrapText="1"/>
    </xf>
    <xf numFmtId="0" fontId="43" fillId="0" borderId="1" xfId="17" applyFont="1" applyBorder="1" applyAlignment="1">
      <alignment horizontal="left" vertical="center" wrapText="1" indent="1"/>
    </xf>
    <xf numFmtId="3" fontId="23" fillId="0" borderId="4" xfId="19" applyFont="1" applyFill="1" applyAlignment="1">
      <alignment horizontal="center" vertical="center"/>
      <protection locked="0"/>
    </xf>
    <xf numFmtId="0" fontId="23" fillId="0" borderId="25" xfId="17" applyFont="1" applyBorder="1" applyAlignment="1">
      <alignment horizontal="left" vertical="center" wrapText="1" indent="2"/>
    </xf>
    <xf numFmtId="0" fontId="23" fillId="0" borderId="2" xfId="17" applyFont="1" applyBorder="1" applyAlignment="1">
      <alignment horizontal="left" vertical="center" wrapText="1" indent="3"/>
    </xf>
    <xf numFmtId="0" fontId="43" fillId="0" borderId="4" xfId="17" applyFont="1" applyBorder="1" applyAlignment="1">
      <alignment horizontal="left" vertical="center" wrapText="1" indent="1"/>
    </xf>
    <xf numFmtId="3" fontId="23" fillId="12" borderId="4" xfId="19" applyFont="1" applyFill="1" applyAlignment="1">
      <alignment horizontal="center" vertical="center"/>
      <protection locked="0"/>
    </xf>
    <xf numFmtId="0" fontId="23" fillId="0" borderId="0" xfId="15" applyFont="1" applyFill="1" applyBorder="1" applyAlignment="1">
      <alignment horizontal="left" vertical="center" indent="1"/>
    </xf>
    <xf numFmtId="0" fontId="43" fillId="0" borderId="0" xfId="16" applyFont="1" applyFill="1" applyBorder="1" applyAlignment="1">
      <alignment vertical="center"/>
    </xf>
    <xf numFmtId="0" fontId="43" fillId="0" borderId="0" xfId="15" applyFont="1" applyFill="1" applyBorder="1" applyAlignment="1">
      <alignment vertical="center" wrapText="1"/>
    </xf>
    <xf numFmtId="0" fontId="23" fillId="0" borderId="0" xfId="17" quotePrefix="1" applyFont="1" applyAlignment="1">
      <alignment horizontal="center" vertical="center"/>
    </xf>
    <xf numFmtId="3" fontId="43" fillId="0" borderId="4" xfId="19" applyFont="1" applyFill="1" applyAlignment="1">
      <alignment horizontal="center" vertical="center"/>
      <protection locked="0"/>
    </xf>
    <xf numFmtId="0" fontId="23" fillId="0" borderId="2" xfId="17" quotePrefix="1" applyFont="1" applyBorder="1" applyAlignment="1">
      <alignment horizontal="center" vertical="center"/>
    </xf>
    <xf numFmtId="0" fontId="38" fillId="0" borderId="0" xfId="0" applyFont="1" applyAlignment="1">
      <alignment vertical="top"/>
    </xf>
    <xf numFmtId="0" fontId="37" fillId="12" borderId="27" xfId="0" applyFont="1" applyFill="1" applyBorder="1" applyAlignment="1">
      <alignment horizontal="left" vertical="center" wrapText="1"/>
    </xf>
    <xf numFmtId="3" fontId="37" fillId="12" borderId="25" xfId="0" applyNumberFormat="1" applyFont="1" applyFill="1" applyBorder="1" applyAlignment="1">
      <alignment horizontal="left" vertical="center" wrapText="1"/>
    </xf>
    <xf numFmtId="3" fontId="37" fillId="12" borderId="2" xfId="0" applyNumberFormat="1" applyFont="1" applyFill="1" applyBorder="1" applyAlignment="1">
      <alignment horizontal="left" vertical="center" wrapText="1"/>
    </xf>
    <xf numFmtId="3" fontId="37" fillId="12" borderId="3" xfId="0" applyNumberFormat="1" applyFont="1" applyFill="1" applyBorder="1" applyAlignment="1">
      <alignment horizontal="left" vertical="center" wrapText="1"/>
    </xf>
    <xf numFmtId="3" fontId="27" fillId="2" borderId="10" xfId="0" applyNumberFormat="1" applyFont="1" applyFill="1" applyBorder="1" applyAlignment="1">
      <alignment horizontal="right" vertical="center" wrapText="1"/>
    </xf>
    <xf numFmtId="3" fontId="37" fillId="12" borderId="1" xfId="0" applyNumberFormat="1" applyFont="1" applyFill="1" applyBorder="1" applyAlignment="1">
      <alignment horizontal="right" vertical="center" wrapText="1"/>
    </xf>
    <xf numFmtId="3" fontId="37" fillId="12" borderId="2" xfId="0" applyNumberFormat="1" applyFont="1" applyFill="1" applyBorder="1" applyAlignment="1">
      <alignment horizontal="right" vertical="center" wrapText="1"/>
    </xf>
    <xf numFmtId="3" fontId="37" fillId="12" borderId="1" xfId="0" applyNumberFormat="1" applyFont="1" applyFill="1" applyBorder="1" applyAlignment="1">
      <alignment horizontal="left" vertical="center" wrapText="1"/>
    </xf>
    <xf numFmtId="3" fontId="27" fillId="2" borderId="26" xfId="0" applyNumberFormat="1" applyFont="1" applyFill="1" applyBorder="1" applyAlignment="1">
      <alignment horizontal="right" vertical="center" wrapText="1"/>
    </xf>
    <xf numFmtId="3" fontId="27" fillId="2" borderId="11" xfId="0" applyNumberFormat="1" applyFont="1" applyFill="1" applyBorder="1" applyAlignment="1">
      <alignment horizontal="right" vertical="center" wrapText="1"/>
    </xf>
    <xf numFmtId="0" fontId="9" fillId="0" borderId="53" xfId="1" quotePrefix="1" applyFill="1" applyBorder="1"/>
    <xf numFmtId="0" fontId="9" fillId="0" borderId="24" xfId="1" quotePrefix="1" applyFill="1" applyBorder="1"/>
    <xf numFmtId="0" fontId="9" fillId="0" borderId="54" xfId="1" quotePrefix="1" applyFill="1" applyBorder="1"/>
    <xf numFmtId="0" fontId="9" fillId="0" borderId="23" xfId="1" quotePrefix="1" applyFill="1" applyBorder="1"/>
    <xf numFmtId="0" fontId="6" fillId="3" borderId="23" xfId="0" applyFont="1" applyFill="1" applyBorder="1" applyAlignment="1">
      <alignment horizontal="center" vertical="center" wrapText="1"/>
    </xf>
    <xf numFmtId="0" fontId="27" fillId="0" borderId="0" xfId="0" applyFont="1" applyFill="1" applyBorder="1" applyAlignment="1">
      <alignment horizontal="left" vertical="center" wrapText="1"/>
    </xf>
    <xf numFmtId="0" fontId="0" fillId="2" borderId="4" xfId="0" applyFont="1" applyFill="1" applyBorder="1" applyAlignment="1">
      <alignment horizontal="center" vertical="center" wrapText="1"/>
    </xf>
    <xf numFmtId="166" fontId="0" fillId="0" borderId="4" xfId="11" applyNumberFormat="1" applyFont="1" applyFill="1" applyBorder="1" applyAlignment="1">
      <alignment horizontal="right" vertical="center" wrapText="1"/>
    </xf>
    <xf numFmtId="0" fontId="0" fillId="2" borderId="10" xfId="0" applyFont="1" applyFill="1" applyBorder="1" applyAlignment="1">
      <alignment horizontal="center" vertical="center" wrapText="1"/>
    </xf>
    <xf numFmtId="0" fontId="0" fillId="2" borderId="11" xfId="0" applyFont="1" applyFill="1" applyBorder="1" applyAlignment="1">
      <alignment horizontal="left" vertical="center" wrapText="1"/>
    </xf>
    <xf numFmtId="0" fontId="24" fillId="2" borderId="4" xfId="0" applyFont="1" applyFill="1" applyBorder="1" applyAlignment="1">
      <alignment horizontal="center" vertical="center" wrapText="1"/>
    </xf>
    <xf numFmtId="0" fontId="0" fillId="0" borderId="4" xfId="0" applyFont="1" applyFill="1" applyBorder="1" applyAlignment="1">
      <alignment horizontal="center" vertical="center" wrapText="1"/>
    </xf>
    <xf numFmtId="0" fontId="0" fillId="0" borderId="10" xfId="0" applyFont="1" applyFill="1" applyBorder="1" applyAlignment="1">
      <alignment horizontal="center" vertical="center" wrapText="1"/>
    </xf>
    <xf numFmtId="0" fontId="24" fillId="0" borderId="4" xfId="0" applyFont="1" applyFill="1" applyBorder="1" applyAlignment="1">
      <alignment horizontal="center" vertical="center" wrapText="1"/>
    </xf>
    <xf numFmtId="0" fontId="24" fillId="2" borderId="0" xfId="0" applyFont="1" applyFill="1" applyAlignment="1">
      <alignment horizontal="left" vertical="center" wrapText="1"/>
    </xf>
    <xf numFmtId="3" fontId="0" fillId="0" borderId="4" xfId="0" applyNumberFormat="1" applyFont="1" applyBorder="1" applyAlignment="1">
      <alignment horizontal="right" vertical="center" wrapText="1"/>
    </xf>
    <xf numFmtId="0" fontId="0" fillId="2" borderId="10" xfId="0" applyFont="1" applyFill="1" applyBorder="1" applyAlignment="1">
      <alignment horizontal="left" vertical="center" wrapText="1"/>
    </xf>
    <xf numFmtId="0" fontId="32" fillId="0" borderId="4" xfId="0" applyFont="1" applyBorder="1" applyAlignment="1">
      <alignment vertical="center" wrapText="1"/>
    </xf>
    <xf numFmtId="0" fontId="32" fillId="0" borderId="4" xfId="0" applyFont="1" applyBorder="1" applyAlignment="1">
      <alignment horizontal="center" vertical="center" wrapText="1"/>
    </xf>
    <xf numFmtId="0" fontId="32" fillId="0" borderId="4" xfId="0" applyFont="1" applyBorder="1" applyAlignment="1">
      <alignment vertical="center"/>
    </xf>
    <xf numFmtId="3" fontId="1" fillId="0" borderId="4" xfId="0" applyNumberFormat="1" applyFont="1" applyBorder="1" applyAlignment="1">
      <alignment horizontal="right" vertical="top" wrapText="1"/>
    </xf>
    <xf numFmtId="0" fontId="6" fillId="12" borderId="4" xfId="4" applyFont="1" applyFill="1" applyBorder="1" applyAlignment="1">
      <alignment horizontal="right" vertical="top"/>
    </xf>
    <xf numFmtId="10" fontId="1" fillId="0" borderId="4" xfId="2" applyNumberFormat="1" applyFont="1" applyFill="1" applyBorder="1" applyAlignment="1">
      <alignment horizontal="right" vertical="top" wrapText="1"/>
    </xf>
    <xf numFmtId="166" fontId="32" fillId="0" borderId="4" xfId="11" applyNumberFormat="1" applyFont="1" applyBorder="1" applyAlignment="1">
      <alignment vertical="center"/>
    </xf>
    <xf numFmtId="14" fontId="32" fillId="0" borderId="4" xfId="0" applyNumberFormat="1" applyFont="1" applyBorder="1" applyAlignment="1">
      <alignment vertical="center"/>
    </xf>
    <xf numFmtId="14" fontId="0" fillId="0" borderId="0" xfId="0" applyNumberFormat="1"/>
    <xf numFmtId="14" fontId="32" fillId="0" borderId="4" xfId="0" applyNumberFormat="1" applyFont="1" applyBorder="1" applyAlignment="1">
      <alignment vertical="center" wrapText="1"/>
    </xf>
    <xf numFmtId="0" fontId="34" fillId="0" borderId="4" xfId="0" applyFont="1" applyBorder="1" applyAlignment="1">
      <alignment vertical="center" wrapText="1"/>
    </xf>
    <xf numFmtId="0" fontId="0" fillId="0" borderId="11" xfId="0" applyFont="1" applyFill="1" applyBorder="1" applyAlignment="1">
      <alignment horizontal="left" vertical="center" wrapText="1"/>
    </xf>
    <xf numFmtId="3" fontId="55" fillId="8" borderId="4" xfId="0" applyNumberFormat="1" applyFont="1" applyFill="1" applyBorder="1" applyAlignment="1">
      <alignment horizontal="right" vertical="center"/>
    </xf>
    <xf numFmtId="166" fontId="0" fillId="0" borderId="0" xfId="11" applyNumberFormat="1" applyFont="1" applyFill="1"/>
    <xf numFmtId="0" fontId="0" fillId="0" borderId="1" xfId="0" applyFont="1" applyFill="1" applyBorder="1" applyAlignment="1">
      <alignment horizontal="left" wrapText="1"/>
    </xf>
    <xf numFmtId="0" fontId="0" fillId="0" borderId="2" xfId="0" applyFont="1" applyFill="1" applyBorder="1" applyAlignment="1">
      <alignment horizontal="left" wrapText="1"/>
    </xf>
    <xf numFmtId="0" fontId="0" fillId="0" borderId="3" xfId="0" applyFont="1" applyFill="1" applyBorder="1" applyAlignment="1">
      <alignment horizontal="left" wrapText="1"/>
    </xf>
    <xf numFmtId="166" fontId="0" fillId="0" borderId="4" xfId="11" applyNumberFormat="1" applyFont="1" applyFill="1" applyBorder="1" applyAlignment="1">
      <alignment horizontal="center" vertical="center" wrapText="1"/>
    </xf>
    <xf numFmtId="166" fontId="24" fillId="0" borderId="4" xfId="11" applyNumberFormat="1" applyFont="1" applyFill="1" applyBorder="1" applyAlignment="1">
      <alignment horizontal="center" vertical="center" wrapText="1"/>
    </xf>
    <xf numFmtId="10" fontId="8" fillId="0" borderId="4" xfId="0" applyNumberFormat="1" applyFont="1" applyFill="1" applyBorder="1" applyAlignment="1">
      <alignment horizontal="right" vertical="center" wrapText="1"/>
    </xf>
    <xf numFmtId="168" fontId="8" fillId="0" borderId="4" xfId="0" applyNumberFormat="1" applyFont="1" applyFill="1" applyBorder="1" applyAlignment="1">
      <alignment horizontal="right" vertical="center" wrapText="1"/>
    </xf>
    <xf numFmtId="10" fontId="0" fillId="0" borderId="0" xfId="0" applyNumberFormat="1" applyFill="1"/>
    <xf numFmtId="0" fontId="0" fillId="0" borderId="0" xfId="0" applyFont="1" applyFill="1" applyAlignment="1">
      <alignment horizontal="center"/>
    </xf>
    <xf numFmtId="0" fontId="8" fillId="0" borderId="4" xfId="0" applyFont="1" applyFill="1" applyBorder="1" applyAlignment="1">
      <alignment horizontal="center" vertical="center" wrapText="1"/>
    </xf>
    <xf numFmtId="168" fontId="8" fillId="0" borderId="4" xfId="0" applyNumberFormat="1" applyFont="1" applyFill="1" applyBorder="1" applyAlignment="1">
      <alignment horizontal="center" vertical="center" wrapText="1"/>
    </xf>
    <xf numFmtId="167" fontId="33" fillId="12" borderId="25" xfId="0" applyNumberFormat="1" applyFont="1" applyFill="1" applyBorder="1" applyAlignment="1">
      <alignment vertical="center" wrapText="1"/>
    </xf>
    <xf numFmtId="0" fontId="35" fillId="0" borderId="4" xfId="0" applyFont="1" applyFill="1" applyBorder="1" applyAlignment="1">
      <alignment horizontal="left" vertical="center" wrapText="1"/>
    </xf>
    <xf numFmtId="3" fontId="35" fillId="0" borderId="4" xfId="0" applyNumberFormat="1" applyFont="1" applyFill="1" applyBorder="1" applyAlignment="1">
      <alignment horizontal="right" vertical="center" wrapText="1"/>
    </xf>
    <xf numFmtId="3" fontId="24" fillId="0" borderId="0" xfId="0" applyNumberFormat="1" applyFont="1" applyFill="1"/>
    <xf numFmtId="0" fontId="24" fillId="0" borderId="0" xfId="0" applyFont="1" applyFill="1"/>
    <xf numFmtId="0" fontId="37" fillId="2" borderId="0" xfId="0" applyFont="1" applyFill="1" applyBorder="1" applyAlignment="1">
      <alignment horizontal="left" vertical="center" wrapText="1"/>
    </xf>
    <xf numFmtId="0" fontId="27" fillId="2" borderId="0" xfId="0" applyFont="1" applyFill="1" applyBorder="1" applyAlignment="1">
      <alignment horizontal="center" vertical="center" wrapText="1"/>
    </xf>
    <xf numFmtId="0" fontId="0" fillId="0" borderId="0" xfId="0" applyFont="1" applyAlignment="1">
      <alignment wrapText="1"/>
    </xf>
    <xf numFmtId="0" fontId="25" fillId="0" borderId="0" xfId="0" applyFont="1" applyAlignment="1">
      <alignment wrapText="1"/>
    </xf>
    <xf numFmtId="3" fontId="8" fillId="0" borderId="4" xfId="0" applyNumberFormat="1" applyFont="1" applyFill="1" applyBorder="1" applyAlignment="1">
      <alignment horizontal="right" vertical="center" wrapText="1"/>
    </xf>
    <xf numFmtId="10" fontId="0" fillId="0" borderId="0" xfId="0" applyNumberFormat="1" applyFont="1"/>
    <xf numFmtId="3" fontId="25" fillId="0" borderId="0" xfId="0" applyNumberFormat="1" applyFont="1"/>
    <xf numFmtId="3" fontId="2" fillId="0" borderId="0" xfId="4" applyNumberFormat="1" applyFont="1"/>
    <xf numFmtId="10" fontId="2" fillId="0" borderId="0" xfId="4" applyNumberFormat="1" applyFont="1"/>
    <xf numFmtId="169" fontId="23" fillId="0" borderId="4" xfId="0" applyNumberFormat="1" applyFont="1" applyBorder="1"/>
    <xf numFmtId="2" fontId="23" fillId="0" borderId="42" xfId="12" applyNumberFormat="1" applyFont="1" applyBorder="1" applyAlignment="1">
      <alignment horizontal="center" wrapText="1"/>
    </xf>
    <xf numFmtId="170" fontId="23" fillId="8" borderId="44" xfId="11" applyNumberFormat="1" applyFont="1" applyFill="1" applyBorder="1" applyAlignment="1">
      <alignment wrapText="1"/>
    </xf>
    <xf numFmtId="170" fontId="23" fillId="8" borderId="45" xfId="11" applyNumberFormat="1" applyFont="1" applyFill="1" applyBorder="1" applyAlignment="1">
      <alignment wrapText="1"/>
    </xf>
    <xf numFmtId="169" fontId="23" fillId="0" borderId="46" xfId="11" applyNumberFormat="1" applyFont="1" applyFill="1" applyBorder="1" applyAlignment="1">
      <alignment wrapText="1"/>
    </xf>
    <xf numFmtId="169" fontId="23" fillId="0" borderId="43" xfId="11" applyNumberFormat="1" applyFont="1" applyFill="1" applyBorder="1" applyAlignment="1">
      <alignment wrapText="1"/>
    </xf>
    <xf numFmtId="169" fontId="23" fillId="0" borderId="44" xfId="11" applyNumberFormat="1" applyFont="1" applyFill="1" applyBorder="1" applyAlignment="1">
      <alignment wrapText="1"/>
    </xf>
    <xf numFmtId="169" fontId="23" fillId="0" borderId="45" xfId="11" applyNumberFormat="1" applyFont="1" applyFill="1" applyBorder="1" applyAlignment="1">
      <alignment wrapText="1"/>
    </xf>
    <xf numFmtId="169" fontId="23" fillId="0" borderId="47" xfId="11" applyNumberFormat="1" applyFont="1" applyFill="1" applyBorder="1" applyAlignment="1">
      <alignment wrapText="1"/>
    </xf>
    <xf numFmtId="169" fontId="23" fillId="0" borderId="48" xfId="11" applyNumberFormat="1" applyFont="1" applyFill="1" applyBorder="1" applyAlignment="1">
      <alignment wrapText="1"/>
    </xf>
    <xf numFmtId="169" fontId="23" fillId="0" borderId="49" xfId="11" applyNumberFormat="1" applyFont="1" applyFill="1" applyBorder="1" applyAlignment="1">
      <alignment wrapText="1"/>
    </xf>
    <xf numFmtId="169" fontId="23" fillId="0" borderId="50" xfId="11" applyNumberFormat="1" applyFont="1" applyFill="1" applyBorder="1" applyAlignment="1">
      <alignment wrapText="1"/>
    </xf>
    <xf numFmtId="3" fontId="11" fillId="0" borderId="0" xfId="0" applyNumberFormat="1" applyFont="1"/>
    <xf numFmtId="3" fontId="23" fillId="0" borderId="0" xfId="14" applyNumberFormat="1" applyFont="1">
      <alignment vertical="center"/>
    </xf>
    <xf numFmtId="3" fontId="0" fillId="2" borderId="4" xfId="11" applyNumberFormat="1" applyFont="1" applyFill="1" applyBorder="1" applyAlignment="1">
      <alignment horizontal="right" vertical="center" wrapText="1"/>
    </xf>
    <xf numFmtId="3" fontId="0" fillId="0" borderId="4" xfId="11" applyNumberFormat="1" applyFont="1" applyFill="1" applyBorder="1" applyAlignment="1">
      <alignment horizontal="right" vertical="center" wrapText="1"/>
    </xf>
    <xf numFmtId="3" fontId="54" fillId="12" borderId="1" xfId="11" applyNumberFormat="1" applyFont="1" applyFill="1" applyBorder="1" applyAlignment="1">
      <alignment horizontal="left" vertical="center" wrapText="1"/>
    </xf>
    <xf numFmtId="3" fontId="54" fillId="12" borderId="2" xfId="11" applyNumberFormat="1" applyFont="1" applyFill="1" applyBorder="1" applyAlignment="1">
      <alignment horizontal="left" vertical="center" wrapText="1"/>
    </xf>
    <xf numFmtId="3" fontId="54" fillId="12" borderId="3" xfId="11" applyNumberFormat="1" applyFont="1" applyFill="1" applyBorder="1" applyAlignment="1">
      <alignment horizontal="left" vertical="center" wrapText="1"/>
    </xf>
    <xf numFmtId="3" fontId="54" fillId="12" borderId="5" xfId="11" applyNumberFormat="1" applyFont="1" applyFill="1" applyBorder="1" applyAlignment="1">
      <alignment horizontal="left" vertical="center" wrapText="1"/>
    </xf>
    <xf numFmtId="3" fontId="54" fillId="12" borderId="0" xfId="11" applyNumberFormat="1" applyFont="1" applyFill="1" applyAlignment="1">
      <alignment horizontal="left" vertical="center" wrapText="1"/>
    </xf>
    <xf numFmtId="3" fontId="54" fillId="12" borderId="6" xfId="11" applyNumberFormat="1" applyFont="1" applyFill="1" applyBorder="1" applyAlignment="1">
      <alignment horizontal="left" vertical="center" wrapText="1"/>
    </xf>
    <xf numFmtId="3" fontId="54" fillId="12" borderId="7" xfId="11" applyNumberFormat="1" applyFont="1" applyFill="1" applyBorder="1" applyAlignment="1">
      <alignment horizontal="left" vertical="center" wrapText="1"/>
    </xf>
    <xf numFmtId="3" fontId="54" fillId="12" borderId="8" xfId="11" applyNumberFormat="1" applyFont="1" applyFill="1" applyBorder="1" applyAlignment="1">
      <alignment horizontal="left" vertical="center" wrapText="1"/>
    </xf>
    <xf numFmtId="3" fontId="54" fillId="12" borderId="9" xfId="11" applyNumberFormat="1" applyFont="1" applyFill="1" applyBorder="1" applyAlignment="1">
      <alignment horizontal="left" vertical="center" wrapText="1"/>
    </xf>
    <xf numFmtId="3" fontId="0" fillId="0" borderId="4" xfId="11" applyNumberFormat="1" applyFont="1" applyBorder="1" applyAlignment="1">
      <alignment horizontal="right" vertical="center" wrapText="1"/>
    </xf>
    <xf numFmtId="169" fontId="27" fillId="0" borderId="4" xfId="0" applyNumberFormat="1" applyFont="1" applyBorder="1" applyAlignment="1">
      <alignment horizontal="right" vertical="center" wrapText="1"/>
    </xf>
    <xf numFmtId="169" fontId="27" fillId="2" borderId="4" xfId="0" applyNumberFormat="1" applyFont="1" applyFill="1" applyBorder="1" applyAlignment="1">
      <alignment horizontal="right" vertical="center" wrapText="1"/>
    </xf>
    <xf numFmtId="0" fontId="27" fillId="8" borderId="4" xfId="0" applyFont="1" applyFill="1" applyBorder="1" applyAlignment="1">
      <alignment horizontal="center" vertical="center" wrapText="1"/>
    </xf>
    <xf numFmtId="0" fontId="27" fillId="8" borderId="4" xfId="0" applyFont="1" applyFill="1" applyBorder="1" applyAlignment="1">
      <alignment horizontal="left" vertical="center" wrapText="1"/>
    </xf>
    <xf numFmtId="3" fontId="27" fillId="8" borderId="4" xfId="0" applyNumberFormat="1" applyFont="1" applyFill="1" applyBorder="1" applyAlignment="1">
      <alignment horizontal="right" vertical="center" wrapText="1"/>
    </xf>
    <xf numFmtId="10" fontId="0" fillId="0" borderId="0" xfId="0" applyNumberFormat="1" applyFont="1" applyFill="1"/>
    <xf numFmtId="3" fontId="0" fillId="0" borderId="0" xfId="0" applyNumberFormat="1" applyFill="1"/>
    <xf numFmtId="0" fontId="0" fillId="8" borderId="11" xfId="0" applyFont="1" applyFill="1" applyBorder="1" applyAlignment="1">
      <alignment horizontal="left" vertical="center" wrapText="1"/>
    </xf>
    <xf numFmtId="3" fontId="32" fillId="0" borderId="4" xfId="0" applyNumberFormat="1" applyFont="1" applyBorder="1" applyAlignment="1">
      <alignment vertical="center" wrapText="1"/>
    </xf>
    <xf numFmtId="3" fontId="33" fillId="0" borderId="4" xfId="0" applyNumberFormat="1" applyFont="1" applyBorder="1" applyAlignment="1">
      <alignment vertical="center" wrapText="1"/>
    </xf>
    <xf numFmtId="3" fontId="32" fillId="0" borderId="4" xfId="11" applyNumberFormat="1" applyFont="1" applyFill="1" applyBorder="1" applyAlignment="1">
      <alignment horizontal="right" vertical="center" wrapText="1"/>
    </xf>
    <xf numFmtId="3" fontId="33" fillId="0" borderId="4" xfId="11" applyNumberFormat="1" applyFont="1" applyFill="1" applyBorder="1" applyAlignment="1">
      <alignment horizontal="right" vertical="center" wrapText="1"/>
    </xf>
    <xf numFmtId="10" fontId="27" fillId="2" borderId="11" xfId="0" applyNumberFormat="1" applyFont="1" applyFill="1" applyBorder="1" applyAlignment="1">
      <alignment horizontal="right" vertical="center" wrapText="1"/>
    </xf>
    <xf numFmtId="3" fontId="35" fillId="13" borderId="4" xfId="0" applyNumberFormat="1" applyFont="1" applyFill="1" applyBorder="1" applyAlignment="1">
      <alignment horizontal="right" vertical="center" wrapText="1"/>
    </xf>
    <xf numFmtId="10" fontId="27" fillId="0" borderId="4" xfId="2" applyNumberFormat="1" applyFont="1" applyFill="1" applyBorder="1" applyAlignment="1">
      <alignment horizontal="right" vertical="center" wrapText="1"/>
    </xf>
    <xf numFmtId="10" fontId="35" fillId="0" borderId="4" xfId="2" applyNumberFormat="1" applyFont="1" applyFill="1" applyBorder="1" applyAlignment="1">
      <alignment horizontal="right" vertical="center" wrapText="1"/>
    </xf>
    <xf numFmtId="0" fontId="24" fillId="0" borderId="0" xfId="0" applyFont="1"/>
    <xf numFmtId="0" fontId="10" fillId="7" borderId="13" xfId="0" applyFont="1" applyFill="1" applyBorder="1" applyAlignment="1">
      <alignment horizontal="center" wrapText="1"/>
    </xf>
    <xf numFmtId="0" fontId="10" fillId="7" borderId="14" xfId="0" applyFont="1" applyFill="1" applyBorder="1" applyAlignment="1">
      <alignment horizontal="center" wrapText="1"/>
    </xf>
    <xf numFmtId="0" fontId="10" fillId="7" borderId="15" xfId="0" applyFont="1" applyFill="1" applyBorder="1" applyAlignment="1">
      <alignment horizontal="center" wrapText="1"/>
    </xf>
    <xf numFmtId="0" fontId="6" fillId="3" borderId="30" xfId="0" applyFont="1" applyFill="1" applyBorder="1" applyAlignment="1">
      <alignment horizontal="center" vertical="center"/>
    </xf>
    <xf numFmtId="0" fontId="6" fillId="3" borderId="29" xfId="0" applyFont="1" applyFill="1" applyBorder="1" applyAlignment="1">
      <alignment horizontal="center" vertical="center"/>
    </xf>
    <xf numFmtId="0" fontId="6" fillId="3" borderId="0" xfId="0" applyFont="1" applyFill="1" applyBorder="1" applyAlignment="1">
      <alignment horizontal="center" vertical="center"/>
    </xf>
    <xf numFmtId="0" fontId="6" fillId="3" borderId="12" xfId="0" applyFont="1" applyFill="1" applyBorder="1" applyAlignment="1">
      <alignment horizontal="center" vertical="center"/>
    </xf>
    <xf numFmtId="0" fontId="6" fillId="3" borderId="21" xfId="0" applyFont="1" applyFill="1" applyBorder="1" applyAlignment="1">
      <alignment horizontal="center" vertical="center"/>
    </xf>
    <xf numFmtId="0" fontId="6" fillId="3" borderId="18" xfId="0" applyFont="1" applyFill="1" applyBorder="1" applyAlignment="1">
      <alignment horizontal="center" vertical="center"/>
    </xf>
    <xf numFmtId="0" fontId="6" fillId="3" borderId="51" xfId="0" applyFont="1" applyFill="1" applyBorder="1" applyAlignment="1">
      <alignment horizontal="center" vertical="center"/>
    </xf>
    <xf numFmtId="0" fontId="6" fillId="3" borderId="52" xfId="0" applyFont="1" applyFill="1" applyBorder="1" applyAlignment="1">
      <alignment horizontal="center" vertical="center"/>
    </xf>
    <xf numFmtId="0" fontId="0" fillId="2" borderId="10" xfId="0" applyFont="1" applyFill="1" applyBorder="1" applyAlignment="1">
      <alignment horizontal="left" vertical="center" wrapText="1"/>
    </xf>
    <xf numFmtId="0" fontId="0" fillId="2" borderId="11" xfId="0" applyFont="1" applyFill="1" applyBorder="1" applyAlignment="1">
      <alignment horizontal="left" vertical="center" wrapText="1"/>
    </xf>
    <xf numFmtId="0" fontId="7" fillId="2" borderId="0" xfId="0" applyFont="1" applyFill="1" applyAlignment="1">
      <alignment horizontal="left" vertical="center"/>
    </xf>
    <xf numFmtId="0" fontId="0" fillId="2" borderId="1" xfId="0" applyFont="1" applyFill="1" applyBorder="1" applyAlignment="1">
      <alignment horizontal="center" vertical="center" wrapText="1"/>
    </xf>
    <xf numFmtId="0" fontId="0" fillId="2" borderId="2" xfId="0" applyFont="1" applyFill="1" applyBorder="1" applyAlignment="1">
      <alignment horizontal="center" vertical="center" wrapText="1"/>
    </xf>
    <xf numFmtId="0" fontId="0" fillId="2" borderId="3" xfId="0" applyFont="1" applyFill="1" applyBorder="1" applyAlignment="1">
      <alignment horizontal="center" vertical="center" wrapText="1"/>
    </xf>
    <xf numFmtId="0" fontId="0" fillId="2" borderId="4" xfId="0" applyFont="1" applyFill="1" applyBorder="1" applyAlignment="1">
      <alignment horizontal="center" vertical="center" wrapText="1"/>
    </xf>
    <xf numFmtId="0" fontId="0" fillId="2" borderId="5" xfId="0" applyFont="1" applyFill="1" applyBorder="1" applyAlignment="1">
      <alignment horizontal="center" vertical="center" wrapText="1"/>
    </xf>
    <xf numFmtId="0" fontId="0" fillId="2" borderId="0" xfId="0" applyFont="1" applyFill="1" applyAlignment="1">
      <alignment horizontal="center" vertical="center" wrapText="1"/>
    </xf>
    <xf numFmtId="0" fontId="0" fillId="2" borderId="6" xfId="0" applyFont="1" applyFill="1" applyBorder="1" applyAlignment="1">
      <alignment horizontal="center" vertical="center" wrapText="1"/>
    </xf>
    <xf numFmtId="0" fontId="0" fillId="2" borderId="7" xfId="0" applyFont="1" applyFill="1" applyBorder="1" applyAlignment="1">
      <alignment horizontal="center" vertical="center" wrapText="1"/>
    </xf>
    <xf numFmtId="0" fontId="0" fillId="2" borderId="8" xfId="0" applyFont="1" applyFill="1" applyBorder="1" applyAlignment="1">
      <alignment horizontal="center" vertical="center" wrapText="1"/>
    </xf>
    <xf numFmtId="0" fontId="0" fillId="2" borderId="9" xfId="0" applyFont="1" applyFill="1" applyBorder="1" applyAlignment="1">
      <alignment horizontal="center" vertical="center" wrapText="1"/>
    </xf>
    <xf numFmtId="0" fontId="53" fillId="2" borderId="10" xfId="0" applyFont="1" applyFill="1" applyBorder="1" applyAlignment="1">
      <alignment horizontal="left" vertical="center" wrapText="1"/>
    </xf>
    <xf numFmtId="0" fontId="53" fillId="2" borderId="11" xfId="0" applyFont="1" applyFill="1" applyBorder="1" applyAlignment="1">
      <alignment horizontal="left" vertical="center" wrapText="1"/>
    </xf>
    <xf numFmtId="0" fontId="24" fillId="2" borderId="10" xfId="0" applyFont="1" applyFill="1" applyBorder="1" applyAlignment="1">
      <alignment horizontal="left" vertical="center" wrapText="1"/>
    </xf>
    <xf numFmtId="0" fontId="24" fillId="2" borderId="11" xfId="0" applyFont="1" applyFill="1" applyBorder="1" applyAlignment="1">
      <alignment horizontal="left" vertical="center" wrapText="1"/>
    </xf>
    <xf numFmtId="0" fontId="6" fillId="4" borderId="10" xfId="0" applyFont="1" applyFill="1" applyBorder="1" applyAlignment="1">
      <alignment horizontal="left" vertical="center" wrapText="1"/>
    </xf>
    <xf numFmtId="0" fontId="6" fillId="4" borderId="25" xfId="0" applyFont="1" applyFill="1" applyBorder="1" applyAlignment="1">
      <alignment horizontal="left" vertical="center" wrapText="1"/>
    </xf>
    <xf numFmtId="0" fontId="6" fillId="4" borderId="11" xfId="0" applyFont="1" applyFill="1" applyBorder="1" applyAlignment="1">
      <alignment horizontal="left" vertical="center" wrapText="1"/>
    </xf>
    <xf numFmtId="0" fontId="31" fillId="2" borderId="0" xfId="0" applyFont="1" applyFill="1" applyAlignment="1">
      <alignment horizontal="left" vertical="center" wrapText="1"/>
    </xf>
    <xf numFmtId="0" fontId="29" fillId="2" borderId="1" xfId="0" applyFont="1" applyFill="1" applyBorder="1" applyAlignment="1">
      <alignment horizontal="left" vertical="center" wrapText="1"/>
    </xf>
    <xf numFmtId="0" fontId="29" fillId="2" borderId="3" xfId="0" applyFont="1" applyFill="1" applyBorder="1" applyAlignment="1">
      <alignment horizontal="left" vertical="center" wrapText="1"/>
    </xf>
    <xf numFmtId="0" fontId="29" fillId="2" borderId="7" xfId="0" applyFont="1" applyFill="1" applyBorder="1" applyAlignment="1">
      <alignment horizontal="left" vertical="center" wrapText="1"/>
    </xf>
    <xf numFmtId="0" fontId="29" fillId="2" borderId="9" xfId="0" applyFont="1" applyFill="1" applyBorder="1" applyAlignment="1">
      <alignment horizontal="left" vertical="center" wrapText="1"/>
    </xf>
    <xf numFmtId="3" fontId="6" fillId="4" borderId="10" xfId="0" applyNumberFormat="1" applyFont="1" applyFill="1" applyBorder="1" applyAlignment="1">
      <alignment horizontal="left" vertical="center" wrapText="1"/>
    </xf>
    <xf numFmtId="3" fontId="6" fillId="4" borderId="25" xfId="0" applyNumberFormat="1" applyFont="1" applyFill="1" applyBorder="1" applyAlignment="1">
      <alignment horizontal="left" vertical="center" wrapText="1"/>
    </xf>
    <xf numFmtId="3" fontId="6" fillId="4" borderId="11" xfId="0" applyNumberFormat="1" applyFont="1" applyFill="1" applyBorder="1" applyAlignment="1">
      <alignment horizontal="left" vertical="center" wrapText="1"/>
    </xf>
    <xf numFmtId="0" fontId="31" fillId="2" borderId="0" xfId="4" applyFont="1" applyFill="1" applyAlignment="1">
      <alignment horizontal="left" vertical="top" wrapText="1"/>
    </xf>
    <xf numFmtId="0" fontId="28" fillId="2" borderId="1" xfId="4" applyFont="1" applyFill="1" applyBorder="1" applyAlignment="1">
      <alignment horizontal="left" vertical="center" wrapText="1"/>
    </xf>
    <xf numFmtId="0" fontId="28" fillId="2" borderId="3" xfId="4" applyFont="1" applyFill="1" applyBorder="1" applyAlignment="1">
      <alignment horizontal="left" vertical="center" wrapText="1"/>
    </xf>
    <xf numFmtId="0" fontId="3" fillId="0" borderId="26" xfId="0" applyFont="1" applyBorder="1" applyAlignment="1">
      <alignment horizontal="center" vertical="center" wrapText="1"/>
    </xf>
    <xf numFmtId="0" fontId="3" fillId="0" borderId="27" xfId="0" applyFont="1" applyBorder="1" applyAlignment="1">
      <alignment horizontal="center" vertical="center" wrapText="1"/>
    </xf>
    <xf numFmtId="0" fontId="11" fillId="2" borderId="10" xfId="4" applyFont="1" applyFill="1" applyBorder="1" applyAlignment="1">
      <alignment horizontal="center" vertical="center" wrapText="1"/>
    </xf>
    <xf numFmtId="0" fontId="11" fillId="2" borderId="25" xfId="4" applyFont="1" applyFill="1" applyBorder="1" applyAlignment="1">
      <alignment horizontal="center" vertical="center" wrapText="1"/>
    </xf>
    <xf numFmtId="0" fontId="11" fillId="2" borderId="11" xfId="4" applyFont="1" applyFill="1" applyBorder="1" applyAlignment="1">
      <alignment horizontal="center" vertical="center" wrapText="1"/>
    </xf>
    <xf numFmtId="0" fontId="28" fillId="2" borderId="7" xfId="4" applyFont="1" applyFill="1" applyBorder="1" applyAlignment="1">
      <alignment horizontal="left" vertical="center" wrapText="1"/>
    </xf>
    <xf numFmtId="0" fontId="28" fillId="2" borderId="9" xfId="4" applyFont="1" applyFill="1" applyBorder="1" applyAlignment="1">
      <alignment horizontal="left" vertical="center" wrapText="1"/>
    </xf>
    <xf numFmtId="0" fontId="3" fillId="11" borderId="26" xfId="0" applyFont="1" applyFill="1" applyBorder="1" applyAlignment="1">
      <alignment horizontal="center" vertical="center" wrapText="1"/>
    </xf>
    <xf numFmtId="0" fontId="3" fillId="11" borderId="27" xfId="0" applyFont="1" applyFill="1" applyBorder="1" applyAlignment="1">
      <alignment horizontal="center" vertical="center" wrapText="1"/>
    </xf>
    <xf numFmtId="0" fontId="0" fillId="11" borderId="4" xfId="0" applyFill="1" applyBorder="1" applyAlignment="1">
      <alignment horizontal="center" vertical="center" wrapText="1"/>
    </xf>
    <xf numFmtId="0" fontId="21" fillId="0" borderId="0" xfId="0" applyFont="1" applyAlignment="1">
      <alignment horizontal="center" vertical="center" wrapText="1"/>
    </xf>
    <xf numFmtId="0" fontId="0" fillId="0" borderId="4" xfId="0" applyBorder="1" applyAlignment="1">
      <alignment horizontal="center" vertical="center" wrapText="1"/>
    </xf>
    <xf numFmtId="0" fontId="0" fillId="0" borderId="10" xfId="0" applyBorder="1" applyAlignment="1">
      <alignment horizontal="center" vertical="center"/>
    </xf>
    <xf numFmtId="0" fontId="0" fillId="0" borderId="25" xfId="0" applyBorder="1" applyAlignment="1">
      <alignment horizontal="center" vertical="center"/>
    </xf>
    <xf numFmtId="0" fontId="0" fillId="0" borderId="11" xfId="0" applyBorder="1" applyAlignment="1">
      <alignment horizontal="center" vertical="center"/>
    </xf>
    <xf numFmtId="0" fontId="0" fillId="0" borderId="4" xfId="0" applyBorder="1" applyAlignment="1">
      <alignment horizontal="center" vertical="center"/>
    </xf>
    <xf numFmtId="0" fontId="24" fillId="0" borderId="7" xfId="0" applyFont="1" applyFill="1" applyBorder="1" applyAlignment="1">
      <alignment horizontal="center" vertical="center" wrapText="1"/>
    </xf>
    <xf numFmtId="0" fontId="24" fillId="0" borderId="8" xfId="0" applyFont="1" applyFill="1" applyBorder="1" applyAlignment="1">
      <alignment horizontal="center" vertical="center" wrapText="1"/>
    </xf>
    <xf numFmtId="0" fontId="24" fillId="0" borderId="9" xfId="0" applyFont="1" applyFill="1" applyBorder="1" applyAlignment="1">
      <alignment horizontal="center" vertical="center" wrapText="1"/>
    </xf>
    <xf numFmtId="0" fontId="24" fillId="0" borderId="10" xfId="0" applyFont="1" applyFill="1" applyBorder="1" applyAlignment="1">
      <alignment horizontal="left" vertical="center" wrapText="1"/>
    </xf>
    <xf numFmtId="0" fontId="24" fillId="0" borderId="25" xfId="0" applyFont="1" applyFill="1" applyBorder="1" applyAlignment="1">
      <alignment horizontal="left" vertical="center" wrapText="1"/>
    </xf>
    <xf numFmtId="0" fontId="24" fillId="0" borderId="25" xfId="0" applyFont="1" applyFill="1" applyBorder="1" applyAlignment="1">
      <alignment horizontal="center" vertical="center" wrapText="1"/>
    </xf>
    <xf numFmtId="0" fontId="24" fillId="0" borderId="11" xfId="0" applyFont="1" applyFill="1" applyBorder="1" applyAlignment="1">
      <alignment horizontal="center" vertical="center" wrapText="1"/>
    </xf>
    <xf numFmtId="0" fontId="0" fillId="0" borderId="10" xfId="0" applyFont="1" applyFill="1" applyBorder="1" applyAlignment="1">
      <alignment horizontal="left" vertical="center" wrapText="1"/>
    </xf>
    <xf numFmtId="0" fontId="0" fillId="0" borderId="11" xfId="0" applyFont="1" applyFill="1" applyBorder="1" applyAlignment="1">
      <alignment horizontal="left" vertical="center" wrapText="1"/>
    </xf>
    <xf numFmtId="0" fontId="24" fillId="0" borderId="11" xfId="0" applyFont="1" applyFill="1" applyBorder="1" applyAlignment="1">
      <alignment horizontal="left" vertical="center" wrapText="1"/>
    </xf>
    <xf numFmtId="0" fontId="36" fillId="2" borderId="0" xfId="3" applyFont="1" applyFill="1" applyAlignment="1">
      <alignment horizontal="center" vertical="top" wrapText="1"/>
    </xf>
    <xf numFmtId="0" fontId="33" fillId="12" borderId="10" xfId="0" applyFont="1" applyFill="1" applyBorder="1" applyAlignment="1">
      <alignment horizontal="center" vertical="top" wrapText="1"/>
    </xf>
    <xf numFmtId="0" fontId="33" fillId="12" borderId="25" xfId="0" applyFont="1" applyFill="1" applyBorder="1" applyAlignment="1">
      <alignment horizontal="center" vertical="top" wrapText="1"/>
    </xf>
    <xf numFmtId="0" fontId="33" fillId="12" borderId="11" xfId="0" applyFont="1" applyFill="1" applyBorder="1" applyAlignment="1">
      <alignment horizontal="center" vertical="top" wrapText="1"/>
    </xf>
    <xf numFmtId="0" fontId="33" fillId="12" borderId="10" xfId="0" applyFont="1" applyFill="1" applyBorder="1" applyAlignment="1">
      <alignment horizontal="center" vertical="center" wrapText="1"/>
    </xf>
    <xf numFmtId="0" fontId="33" fillId="12" borderId="25" xfId="0" applyFont="1" applyFill="1" applyBorder="1" applyAlignment="1">
      <alignment horizontal="center" vertical="center" wrapText="1"/>
    </xf>
    <xf numFmtId="0" fontId="33" fillId="12" borderId="11" xfId="0" applyFont="1" applyFill="1" applyBorder="1" applyAlignment="1">
      <alignment horizontal="center" vertical="center" wrapText="1"/>
    </xf>
    <xf numFmtId="0" fontId="27" fillId="2" borderId="26" xfId="0" applyFont="1" applyFill="1" applyBorder="1" applyAlignment="1">
      <alignment horizontal="center" vertical="center" wrapText="1"/>
    </xf>
    <xf numFmtId="0" fontId="27" fillId="2" borderId="27" xfId="0" applyFont="1" applyFill="1" applyBorder="1" applyAlignment="1">
      <alignment horizontal="center" vertical="center" wrapText="1"/>
    </xf>
    <xf numFmtId="0" fontId="27" fillId="0" borderId="7" xfId="0" applyFont="1" applyFill="1" applyBorder="1" applyAlignment="1">
      <alignment horizontal="left" wrapText="1"/>
    </xf>
    <xf numFmtId="0" fontId="27" fillId="0" borderId="9" xfId="0" applyFont="1" applyFill="1" applyBorder="1" applyAlignment="1">
      <alignment horizontal="left" wrapText="1"/>
    </xf>
    <xf numFmtId="0" fontId="27" fillId="2" borderId="10" xfId="0" applyFont="1" applyFill="1" applyBorder="1" applyAlignment="1">
      <alignment horizontal="center" vertical="center" wrapText="1"/>
    </xf>
    <xf numFmtId="0" fontId="27" fillId="2" borderId="11" xfId="0" applyFont="1" applyFill="1" applyBorder="1" applyAlignment="1">
      <alignment horizontal="center" vertical="center" wrapText="1"/>
    </xf>
    <xf numFmtId="0" fontId="27" fillId="2" borderId="1" xfId="0" applyFont="1" applyFill="1" applyBorder="1" applyAlignment="1">
      <alignment horizontal="center" vertical="center" wrapText="1"/>
    </xf>
    <xf numFmtId="0" fontId="27" fillId="2" borderId="2" xfId="0" applyFont="1" applyFill="1" applyBorder="1" applyAlignment="1">
      <alignment horizontal="center" vertical="center" wrapText="1"/>
    </xf>
    <xf numFmtId="0" fontId="27" fillId="2" borderId="3" xfId="0" applyFont="1" applyFill="1" applyBorder="1" applyAlignment="1">
      <alignment horizontal="center" vertical="center" wrapText="1"/>
    </xf>
    <xf numFmtId="0" fontId="27" fillId="2" borderId="10" xfId="0" applyFont="1" applyFill="1" applyBorder="1" applyAlignment="1">
      <alignment horizontal="left" wrapText="1"/>
    </xf>
    <xf numFmtId="0" fontId="27" fillId="2" borderId="11" xfId="0" applyFont="1" applyFill="1" applyBorder="1" applyAlignment="1">
      <alignment horizontal="left" wrapText="1"/>
    </xf>
    <xf numFmtId="0" fontId="27" fillId="0" borderId="10" xfId="0" applyFont="1" applyFill="1" applyBorder="1" applyAlignment="1">
      <alignment horizontal="left" vertical="center" wrapText="1"/>
    </xf>
    <xf numFmtId="0" fontId="27" fillId="0" borderId="11" xfId="0" applyFont="1" applyFill="1" applyBorder="1" applyAlignment="1">
      <alignment horizontal="left" vertical="center" wrapText="1"/>
    </xf>
    <xf numFmtId="0" fontId="27" fillId="2" borderId="10" xfId="0" applyFont="1" applyFill="1" applyBorder="1" applyAlignment="1">
      <alignment horizontal="left" vertical="center" wrapText="1"/>
    </xf>
    <xf numFmtId="0" fontId="27" fillId="2" borderId="11" xfId="0" applyFont="1" applyFill="1" applyBorder="1" applyAlignment="1">
      <alignment horizontal="left" vertical="center" wrapText="1"/>
    </xf>
    <xf numFmtId="0" fontId="35" fillId="2" borderId="10" xfId="0" applyFont="1" applyFill="1" applyBorder="1" applyAlignment="1">
      <alignment horizontal="left" vertical="center" wrapText="1"/>
    </xf>
    <xf numFmtId="0" fontId="35" fillId="2" borderId="25" xfId="0" applyFont="1" applyFill="1" applyBorder="1" applyAlignment="1">
      <alignment horizontal="left" vertical="center" wrapText="1"/>
    </xf>
    <xf numFmtId="0" fontId="35" fillId="2" borderId="11" xfId="0" applyFont="1" applyFill="1" applyBorder="1" applyAlignment="1">
      <alignment horizontal="left" vertical="center" wrapText="1"/>
    </xf>
    <xf numFmtId="0" fontId="35" fillId="0" borderId="10" xfId="0" applyFont="1" applyFill="1" applyBorder="1" applyAlignment="1">
      <alignment horizontal="left" vertical="center" wrapText="1"/>
    </xf>
    <xf numFmtId="0" fontId="35" fillId="0" borderId="11" xfId="0" applyFont="1" applyFill="1" applyBorder="1" applyAlignment="1">
      <alignment horizontal="left" vertical="center" wrapText="1"/>
    </xf>
    <xf numFmtId="0" fontId="27" fillId="2" borderId="1" xfId="0" applyFont="1" applyFill="1" applyBorder="1" applyAlignment="1">
      <alignment horizontal="center" wrapText="1"/>
    </xf>
    <xf numFmtId="0" fontId="27" fillId="2" borderId="2" xfId="0" applyFont="1" applyFill="1" applyBorder="1" applyAlignment="1">
      <alignment horizontal="center" wrapText="1"/>
    </xf>
    <xf numFmtId="0" fontId="27" fillId="2" borderId="3" xfId="0" applyFont="1" applyFill="1" applyBorder="1" applyAlignment="1">
      <alignment horizontal="center" wrapText="1"/>
    </xf>
    <xf numFmtId="0" fontId="35" fillId="2" borderId="4" xfId="0" applyFont="1" applyFill="1" applyBorder="1" applyAlignment="1">
      <alignment horizontal="center" vertical="center" wrapText="1"/>
    </xf>
    <xf numFmtId="0" fontId="27" fillId="2" borderId="5" xfId="0" applyFont="1" applyFill="1" applyBorder="1" applyAlignment="1">
      <alignment horizontal="left" wrapText="1"/>
    </xf>
    <xf numFmtId="0" fontId="27" fillId="2" borderId="0" xfId="0" applyFont="1" applyFill="1" applyAlignment="1">
      <alignment horizontal="left" wrapText="1"/>
    </xf>
    <xf numFmtId="0" fontId="27" fillId="2" borderId="6" xfId="0" applyFont="1" applyFill="1" applyBorder="1" applyAlignment="1">
      <alignment horizontal="left" wrapText="1"/>
    </xf>
    <xf numFmtId="0" fontId="27" fillId="2" borderId="7" xfId="0" applyFont="1" applyFill="1" applyBorder="1" applyAlignment="1">
      <alignment horizontal="left" wrapText="1"/>
    </xf>
    <xf numFmtId="0" fontId="27" fillId="2" borderId="8" xfId="0" applyFont="1" applyFill="1" applyBorder="1" applyAlignment="1">
      <alignment horizontal="left" wrapText="1"/>
    </xf>
    <xf numFmtId="0" fontId="27" fillId="2" borderId="9" xfId="0" applyFont="1" applyFill="1" applyBorder="1" applyAlignment="1">
      <alignment horizontal="left" wrapText="1"/>
    </xf>
    <xf numFmtId="0" fontId="7" fillId="2" borderId="0" xfId="0" applyFont="1" applyFill="1" applyAlignment="1">
      <alignment horizontal="left" vertical="center" wrapText="1"/>
    </xf>
    <xf numFmtId="0" fontId="0" fillId="2" borderId="1" xfId="0" applyFont="1" applyFill="1" applyBorder="1" applyAlignment="1">
      <alignment horizontal="left" wrapText="1"/>
    </xf>
    <xf numFmtId="0" fontId="0" fillId="2" borderId="2" xfId="0" applyFont="1" applyFill="1" applyBorder="1" applyAlignment="1">
      <alignment horizontal="left" wrapText="1"/>
    </xf>
    <xf numFmtId="0" fontId="0" fillId="2" borderId="3" xfId="0" applyFont="1" applyFill="1" applyBorder="1" applyAlignment="1">
      <alignment horizontal="left" wrapText="1"/>
    </xf>
    <xf numFmtId="0" fontId="0" fillId="2" borderId="7" xfId="0" applyFont="1" applyFill="1" applyBorder="1" applyAlignment="1">
      <alignment horizontal="left" wrapText="1"/>
    </xf>
    <xf numFmtId="0" fontId="0" fillId="2" borderId="8" xfId="0" applyFont="1" applyFill="1" applyBorder="1" applyAlignment="1">
      <alignment horizontal="left" wrapText="1"/>
    </xf>
    <xf numFmtId="0" fontId="0" fillId="2" borderId="9" xfId="0" applyFont="1" applyFill="1" applyBorder="1" applyAlignment="1">
      <alignment horizontal="left" wrapText="1"/>
    </xf>
    <xf numFmtId="0" fontId="35" fillId="2" borderId="28" xfId="0" applyFont="1" applyFill="1" applyBorder="1" applyAlignment="1">
      <alignment horizontal="center" vertical="center" wrapText="1"/>
    </xf>
    <xf numFmtId="0" fontId="35" fillId="2" borderId="1" xfId="0" applyFont="1" applyFill="1" applyBorder="1" applyAlignment="1">
      <alignment horizontal="left" vertical="center" wrapText="1"/>
    </xf>
    <xf numFmtId="0" fontId="35" fillId="2" borderId="2" xfId="0" applyFont="1" applyFill="1" applyBorder="1" applyAlignment="1">
      <alignment horizontal="left" vertical="center" wrapText="1"/>
    </xf>
    <xf numFmtId="0" fontId="35" fillId="2" borderId="3" xfId="0" applyFont="1" applyFill="1" applyBorder="1" applyAlignment="1">
      <alignment horizontal="left" vertical="center" wrapText="1"/>
    </xf>
    <xf numFmtId="4" fontId="27" fillId="12" borderId="1" xfId="11" applyNumberFormat="1" applyFont="1" applyFill="1" applyBorder="1" applyAlignment="1">
      <alignment horizontal="left" vertical="center" wrapText="1"/>
    </xf>
    <xf numFmtId="4" fontId="27" fillId="12" borderId="2" xfId="11" applyNumberFormat="1" applyFont="1" applyFill="1" applyBorder="1" applyAlignment="1">
      <alignment horizontal="left" vertical="center" wrapText="1"/>
    </xf>
    <xf numFmtId="4" fontId="27" fillId="12" borderId="3" xfId="11" applyNumberFormat="1" applyFont="1" applyFill="1" applyBorder="1" applyAlignment="1">
      <alignment horizontal="left" vertical="center" wrapText="1"/>
    </xf>
    <xf numFmtId="4" fontId="27" fillId="12" borderId="5" xfId="11" applyNumberFormat="1" applyFont="1" applyFill="1" applyBorder="1" applyAlignment="1">
      <alignment horizontal="left" vertical="center" wrapText="1"/>
    </xf>
    <xf numFmtId="4" fontId="27" fillId="12" borderId="0" xfId="11" applyNumberFormat="1" applyFont="1" applyFill="1" applyBorder="1" applyAlignment="1">
      <alignment horizontal="left" vertical="center" wrapText="1"/>
    </xf>
    <xf numFmtId="4" fontId="27" fillId="12" borderId="6" xfId="11" applyNumberFormat="1" applyFont="1" applyFill="1" applyBorder="1" applyAlignment="1">
      <alignment horizontal="left" vertical="center" wrapText="1"/>
    </xf>
    <xf numFmtId="0" fontId="37" fillId="2" borderId="10" xfId="0" applyFont="1" applyFill="1" applyBorder="1" applyAlignment="1">
      <alignment horizontal="left" vertical="center" wrapText="1"/>
    </xf>
    <xf numFmtId="0" fontId="37" fillId="2" borderId="25" xfId="0" applyFont="1" applyFill="1" applyBorder="1" applyAlignment="1">
      <alignment horizontal="left" vertical="center" wrapText="1"/>
    </xf>
    <xf numFmtId="0" fontId="27" fillId="2" borderId="25" xfId="0" applyFont="1" applyFill="1" applyBorder="1" applyAlignment="1">
      <alignment horizontal="left" vertical="center" wrapText="1"/>
    </xf>
    <xf numFmtId="4" fontId="27" fillId="12" borderId="5" xfId="11" applyNumberFormat="1" applyFont="1" applyFill="1" applyBorder="1" applyAlignment="1">
      <alignment horizontal="center" vertical="center" wrapText="1"/>
    </xf>
    <xf numFmtId="4" fontId="27" fillId="12" borderId="0" xfId="11" applyNumberFormat="1" applyFont="1" applyFill="1" applyBorder="1" applyAlignment="1">
      <alignment horizontal="center" vertical="center" wrapText="1"/>
    </xf>
    <xf numFmtId="4" fontId="27" fillId="12" borderId="6" xfId="11" applyNumberFormat="1" applyFont="1" applyFill="1" applyBorder="1" applyAlignment="1">
      <alignment horizontal="center" vertical="center" wrapText="1"/>
    </xf>
    <xf numFmtId="0" fontId="37" fillId="2" borderId="11" xfId="0" applyFont="1" applyFill="1" applyBorder="1" applyAlignment="1">
      <alignment horizontal="left" vertical="center" wrapText="1"/>
    </xf>
    <xf numFmtId="0" fontId="39" fillId="0" borderId="11" xfId="0" applyFont="1" applyBorder="1" applyAlignment="1">
      <alignment horizontal="center" vertical="center" wrapText="1"/>
    </xf>
    <xf numFmtId="0" fontId="39" fillId="0" borderId="4" xfId="0" applyFont="1" applyBorder="1" applyAlignment="1">
      <alignment horizontal="center" vertical="center" wrapText="1"/>
    </xf>
    <xf numFmtId="0" fontId="35" fillId="2" borderId="26" xfId="0" applyFont="1" applyFill="1" applyBorder="1" applyAlignment="1">
      <alignment horizontal="left" vertical="center" wrapText="1"/>
    </xf>
    <xf numFmtId="0" fontId="35" fillId="2" borderId="4" xfId="0" applyFont="1" applyFill="1" applyBorder="1" applyAlignment="1">
      <alignment horizontal="left" vertical="center" wrapText="1"/>
    </xf>
    <xf numFmtId="0" fontId="27" fillId="2" borderId="8" xfId="0" applyFont="1" applyFill="1" applyBorder="1" applyAlignment="1">
      <alignment horizontal="left" vertical="center" wrapText="1"/>
    </xf>
    <xf numFmtId="0" fontId="37" fillId="2" borderId="1" xfId="0" applyFont="1" applyFill="1" applyBorder="1" applyAlignment="1">
      <alignment horizontal="left" vertical="center" wrapText="1"/>
    </xf>
    <xf numFmtId="0" fontId="37" fillId="2" borderId="2" xfId="0" applyFont="1" applyFill="1" applyBorder="1" applyAlignment="1">
      <alignment horizontal="left" vertical="center" wrapText="1"/>
    </xf>
    <xf numFmtId="0" fontId="27" fillId="2" borderId="25" xfId="0" applyFont="1" applyFill="1" applyBorder="1" applyAlignment="1">
      <alignment horizontal="center" vertical="center" wrapText="1"/>
    </xf>
    <xf numFmtId="0" fontId="27" fillId="2" borderId="1" xfId="0" applyFont="1" applyFill="1" applyBorder="1" applyAlignment="1">
      <alignment horizontal="left" vertical="center" wrapText="1"/>
    </xf>
    <xf numFmtId="0" fontId="27" fillId="2" borderId="3" xfId="0" applyFont="1" applyFill="1" applyBorder="1" applyAlignment="1">
      <alignment horizontal="left" vertical="center" wrapText="1"/>
    </xf>
    <xf numFmtId="0" fontId="27" fillId="2" borderId="5" xfId="0" applyFont="1" applyFill="1" applyBorder="1" applyAlignment="1">
      <alignment horizontal="left" vertical="center" wrapText="1"/>
    </xf>
    <xf numFmtId="0" fontId="27" fillId="2" borderId="6" xfId="0" applyFont="1" applyFill="1" applyBorder="1" applyAlignment="1">
      <alignment horizontal="left" vertical="center" wrapText="1"/>
    </xf>
    <xf numFmtId="0" fontId="37" fillId="2" borderId="0" xfId="0" applyFont="1" applyFill="1" applyBorder="1" applyAlignment="1">
      <alignment horizontal="left" vertical="top" wrapText="1"/>
    </xf>
    <xf numFmtId="0" fontId="27" fillId="2" borderId="7" xfId="0" applyFont="1" applyFill="1" applyBorder="1" applyAlignment="1">
      <alignment horizontal="left" vertical="center" wrapText="1"/>
    </xf>
    <xf numFmtId="0" fontId="27" fillId="2" borderId="9" xfId="0" applyFont="1" applyFill="1" applyBorder="1" applyAlignment="1">
      <alignment horizontal="left" vertical="center" wrapText="1"/>
    </xf>
    <xf numFmtId="0" fontId="27" fillId="2" borderId="4" xfId="0" applyFont="1" applyFill="1" applyBorder="1" applyAlignment="1">
      <alignment horizontal="center" vertical="center" wrapText="1"/>
    </xf>
    <xf numFmtId="0" fontId="27" fillId="2" borderId="0" xfId="0" applyFont="1" applyFill="1" applyAlignment="1">
      <alignment horizontal="center" vertical="center" wrapText="1"/>
    </xf>
    <xf numFmtId="0" fontId="27" fillId="2" borderId="1" xfId="0" applyFont="1" applyFill="1" applyBorder="1" applyAlignment="1">
      <alignment horizontal="left" wrapText="1"/>
    </xf>
    <xf numFmtId="0" fontId="27" fillId="2" borderId="2" xfId="0" applyFont="1" applyFill="1" applyBorder="1" applyAlignment="1">
      <alignment horizontal="left" wrapText="1"/>
    </xf>
    <xf numFmtId="0" fontId="27" fillId="2" borderId="3" xfId="0" applyFont="1" applyFill="1" applyBorder="1" applyAlignment="1">
      <alignment horizontal="left" wrapText="1"/>
    </xf>
    <xf numFmtId="0" fontId="31" fillId="2" borderId="0" xfId="0" applyFont="1" applyFill="1" applyAlignment="1">
      <alignment horizontal="left" vertical="top" wrapText="1"/>
    </xf>
    <xf numFmtId="0" fontId="35" fillId="2" borderId="7" xfId="0" applyFont="1" applyFill="1" applyBorder="1" applyAlignment="1">
      <alignment horizontal="left" vertical="center" wrapText="1"/>
    </xf>
    <xf numFmtId="0" fontId="35" fillId="2" borderId="9" xfId="0" applyFont="1" applyFill="1" applyBorder="1" applyAlignment="1">
      <alignment horizontal="left" vertical="center" wrapText="1"/>
    </xf>
    <xf numFmtId="0" fontId="35" fillId="2" borderId="11" xfId="0" applyFont="1" applyFill="1" applyBorder="1" applyAlignment="1">
      <alignment horizontal="center" vertical="center" wrapText="1"/>
    </xf>
    <xf numFmtId="0" fontId="35" fillId="2" borderId="10" xfId="0" applyFont="1" applyFill="1" applyBorder="1" applyAlignment="1">
      <alignment horizontal="center" vertical="center" wrapText="1"/>
    </xf>
    <xf numFmtId="0" fontId="35" fillId="2" borderId="5" xfId="0" applyFont="1" applyFill="1" applyBorder="1" applyAlignment="1">
      <alignment horizontal="center" vertical="center" wrapText="1"/>
    </xf>
    <xf numFmtId="0" fontId="35" fillId="2" borderId="6" xfId="0" applyFont="1" applyFill="1" applyBorder="1" applyAlignment="1">
      <alignment horizontal="center" vertical="center" wrapText="1"/>
    </xf>
    <xf numFmtId="0" fontId="35" fillId="2" borderId="1" xfId="0" applyFont="1" applyFill="1" applyBorder="1" applyAlignment="1">
      <alignment horizontal="center" wrapText="1"/>
    </xf>
    <xf numFmtId="0" fontId="35" fillId="2" borderId="3" xfId="0" applyFont="1" applyFill="1" applyBorder="1" applyAlignment="1">
      <alignment horizontal="center" wrapText="1"/>
    </xf>
    <xf numFmtId="0" fontId="35" fillId="2" borderId="5" xfId="0" applyFont="1" applyFill="1" applyBorder="1" applyAlignment="1">
      <alignment horizontal="left" vertical="center" wrapText="1"/>
    </xf>
    <xf numFmtId="0" fontId="35" fillId="2" borderId="6" xfId="0" applyFont="1" applyFill="1" applyBorder="1" applyAlignment="1">
      <alignment horizontal="left" vertical="center" wrapText="1"/>
    </xf>
    <xf numFmtId="0" fontId="41" fillId="2" borderId="10" xfId="0" applyFont="1" applyFill="1" applyBorder="1" applyAlignment="1">
      <alignment horizontal="left" vertical="center" wrapText="1"/>
    </xf>
    <xf numFmtId="0" fontId="41" fillId="2" borderId="11" xfId="0" applyFont="1" applyFill="1" applyBorder="1" applyAlignment="1">
      <alignment horizontal="left" vertical="center" wrapText="1"/>
    </xf>
    <xf numFmtId="0" fontId="27" fillId="2" borderId="0" xfId="0" applyFont="1" applyFill="1" applyAlignment="1">
      <alignment horizontal="left" vertical="center" wrapText="1"/>
    </xf>
    <xf numFmtId="0" fontId="27" fillId="2" borderId="2" xfId="0" applyFont="1" applyFill="1" applyBorder="1" applyAlignment="1">
      <alignment horizontal="left" vertical="center" wrapText="1"/>
    </xf>
    <xf numFmtId="0" fontId="41" fillId="2" borderId="25" xfId="0" applyFont="1" applyFill="1" applyBorder="1" applyAlignment="1">
      <alignment horizontal="left" vertical="center" wrapText="1"/>
    </xf>
    <xf numFmtId="0" fontId="27" fillId="0" borderId="0" xfId="0" applyFont="1" applyAlignment="1">
      <alignment horizontal="left" vertical="top" wrapText="1"/>
    </xf>
    <xf numFmtId="0" fontId="31" fillId="2" borderId="0" xfId="0" applyFont="1" applyFill="1" applyAlignment="1">
      <alignment horizontal="left" vertical="center"/>
    </xf>
    <xf numFmtId="0" fontId="31" fillId="2" borderId="0" xfId="0" applyFont="1" applyFill="1" applyAlignment="1">
      <alignment horizontal="center" vertical="center" wrapText="1"/>
    </xf>
    <xf numFmtId="0" fontId="35" fillId="2" borderId="0" xfId="0" applyFont="1" applyFill="1" applyAlignment="1">
      <alignment horizontal="center" vertical="center" wrapText="1"/>
    </xf>
    <xf numFmtId="0" fontId="27" fillId="0" borderId="4" xfId="0" applyFont="1" applyBorder="1" applyAlignment="1">
      <alignment horizontal="center" vertical="center" wrapText="1"/>
    </xf>
    <xf numFmtId="0" fontId="27" fillId="0" borderId="5" xfId="0" applyFont="1" applyBorder="1" applyAlignment="1">
      <alignment horizontal="center" vertical="center" wrapText="1"/>
    </xf>
    <xf numFmtId="0" fontId="27" fillId="0" borderId="6" xfId="0" applyFont="1" applyBorder="1" applyAlignment="1">
      <alignment horizontal="center" vertical="center" wrapText="1"/>
    </xf>
    <xf numFmtId="0" fontId="27" fillId="2" borderId="5" xfId="0" applyFont="1" applyFill="1" applyBorder="1" applyAlignment="1">
      <alignment horizontal="center" vertical="center" wrapText="1"/>
    </xf>
    <xf numFmtId="0" fontId="27" fillId="2" borderId="6" xfId="0" applyFont="1" applyFill="1" applyBorder="1" applyAlignment="1">
      <alignment horizontal="center" vertical="center" wrapText="1"/>
    </xf>
    <xf numFmtId="0" fontId="21" fillId="0" borderId="0" xfId="4" applyFont="1" applyAlignment="1">
      <alignment horizontal="left" vertical="top" wrapText="1"/>
    </xf>
    <xf numFmtId="0" fontId="10" fillId="12" borderId="10" xfId="4" applyFont="1" applyFill="1" applyBorder="1" applyAlignment="1">
      <alignment horizontal="center" vertical="center"/>
    </xf>
    <xf numFmtId="0" fontId="10" fillId="12" borderId="11" xfId="4" applyFont="1" applyFill="1" applyBorder="1" applyAlignment="1">
      <alignment horizontal="center" vertical="center"/>
    </xf>
    <xf numFmtId="0" fontId="6" fillId="12" borderId="10" xfId="4" applyFont="1" applyFill="1" applyBorder="1" applyAlignment="1">
      <alignment horizontal="center" vertical="top"/>
    </xf>
    <xf numFmtId="0" fontId="6" fillId="12" borderId="11" xfId="4" applyFont="1" applyFill="1" applyBorder="1" applyAlignment="1">
      <alignment horizontal="center" vertical="top"/>
    </xf>
    <xf numFmtId="0" fontId="21" fillId="0" borderId="0" xfId="4" applyFont="1" applyBorder="1" applyAlignment="1">
      <alignment horizontal="left" vertical="top" wrapText="1"/>
    </xf>
    <xf numFmtId="0" fontId="23" fillId="0" borderId="4" xfId="0" applyFont="1" applyBorder="1" applyAlignment="1">
      <alignment horizontal="left"/>
    </xf>
    <xf numFmtId="0" fontId="23" fillId="0" borderId="1" xfId="0" applyFont="1" applyBorder="1" applyAlignment="1">
      <alignment horizontal="center" vertical="center" wrapText="1"/>
    </xf>
    <xf numFmtId="0" fontId="23" fillId="0" borderId="3" xfId="0" applyFont="1" applyBorder="1" applyAlignment="1">
      <alignment horizontal="center" vertical="center" wrapText="1"/>
    </xf>
    <xf numFmtId="0" fontId="23" fillId="0" borderId="5" xfId="0" applyFont="1" applyBorder="1" applyAlignment="1">
      <alignment horizontal="center" vertical="center" wrapText="1"/>
    </xf>
    <xf numFmtId="0" fontId="23" fillId="0" borderId="6" xfId="0" applyFont="1" applyBorder="1" applyAlignment="1">
      <alignment horizontal="center" vertical="center" wrapText="1"/>
    </xf>
    <xf numFmtId="0" fontId="23" fillId="0" borderId="7" xfId="0" applyFont="1" applyBorder="1" applyAlignment="1">
      <alignment horizontal="center" vertical="center" wrapText="1"/>
    </xf>
    <xf numFmtId="0" fontId="23" fillId="0" borderId="9" xfId="0" applyFont="1" applyBorder="1" applyAlignment="1">
      <alignment horizontal="center" vertical="center" wrapText="1"/>
    </xf>
    <xf numFmtId="0" fontId="23" fillId="0" borderId="4" xfId="0" applyFont="1" applyBorder="1" applyAlignment="1">
      <alignment horizontal="left" vertical="center" wrapText="1"/>
    </xf>
    <xf numFmtId="0" fontId="23" fillId="0" borderId="10" xfId="0" applyFont="1" applyBorder="1" applyAlignment="1">
      <alignment horizontal="left"/>
    </xf>
    <xf numFmtId="0" fontId="23" fillId="0" borderId="25" xfId="0" applyFont="1" applyBorder="1" applyAlignment="1">
      <alignment horizontal="left"/>
    </xf>
    <xf numFmtId="0" fontId="23" fillId="5" borderId="10" xfId="0" applyFont="1" applyFill="1" applyBorder="1" applyAlignment="1">
      <alignment horizontal="left" vertical="center" wrapText="1"/>
    </xf>
    <xf numFmtId="0" fontId="23" fillId="5" borderId="25" xfId="0" applyFont="1" applyFill="1" applyBorder="1" applyAlignment="1">
      <alignment horizontal="left" vertical="center" wrapText="1"/>
    </xf>
    <xf numFmtId="0" fontId="23" fillId="5" borderId="11" xfId="0" applyFont="1" applyFill="1" applyBorder="1" applyAlignment="1">
      <alignment horizontal="left" vertical="center" wrapText="1"/>
    </xf>
    <xf numFmtId="0" fontId="23" fillId="0" borderId="10" xfId="0" applyFont="1" applyBorder="1" applyAlignment="1">
      <alignment horizontal="left" vertical="center" wrapText="1"/>
    </xf>
    <xf numFmtId="0" fontId="23" fillId="0" borderId="11" xfId="0" applyFont="1" applyBorder="1" applyAlignment="1">
      <alignment horizontal="left" vertical="center" wrapText="1"/>
    </xf>
    <xf numFmtId="0" fontId="23" fillId="0" borderId="10" xfId="0" applyFont="1" applyBorder="1" applyAlignment="1">
      <alignment horizontal="left" vertical="center" wrapText="1" indent="2"/>
    </xf>
    <xf numFmtId="0" fontId="23" fillId="0" borderId="11" xfId="0" applyFont="1" applyBorder="1" applyAlignment="1">
      <alignment horizontal="left" vertical="center" wrapText="1" indent="2"/>
    </xf>
    <xf numFmtId="0" fontId="23" fillId="0" borderId="10" xfId="0" applyFont="1" applyFill="1" applyBorder="1" applyAlignment="1">
      <alignment horizontal="left" vertical="center" wrapText="1" indent="2"/>
    </xf>
    <xf numFmtId="0" fontId="23" fillId="0" borderId="11" xfId="0" applyFont="1" applyFill="1" applyBorder="1" applyAlignment="1">
      <alignment horizontal="left" vertical="center" wrapText="1" indent="2"/>
    </xf>
    <xf numFmtId="0" fontId="23" fillId="0" borderId="10" xfId="0" applyFont="1" applyFill="1" applyBorder="1" applyAlignment="1">
      <alignment horizontal="left" vertical="center" wrapText="1"/>
    </xf>
    <xf numFmtId="0" fontId="23" fillId="0" borderId="11" xfId="0" applyFont="1" applyFill="1" applyBorder="1" applyAlignment="1">
      <alignment horizontal="left" vertical="center" wrapText="1"/>
    </xf>
    <xf numFmtId="0" fontId="21" fillId="0" borderId="0" xfId="4" applyFont="1" applyAlignment="1">
      <alignment horizontal="center" vertical="top" wrapText="1"/>
    </xf>
    <xf numFmtId="0" fontId="23" fillId="5" borderId="31" xfId="12" applyFont="1" applyFill="1" applyBorder="1" applyAlignment="1">
      <alignment horizontal="center" vertical="center"/>
    </xf>
    <xf numFmtId="0" fontId="23" fillId="5" borderId="32" xfId="12" applyFont="1" applyFill="1" applyBorder="1" applyAlignment="1">
      <alignment horizontal="center" vertical="center"/>
    </xf>
    <xf numFmtId="0" fontId="23" fillId="5" borderId="33" xfId="12" applyFont="1" applyFill="1" applyBorder="1" applyAlignment="1">
      <alignment horizontal="center" vertical="center"/>
    </xf>
    <xf numFmtId="0" fontId="23" fillId="5" borderId="34" xfId="12" applyFont="1" applyFill="1" applyBorder="1" applyAlignment="1">
      <alignment horizontal="center" vertical="center"/>
    </xf>
    <xf numFmtId="0" fontId="23" fillId="5" borderId="35" xfId="12" applyFont="1" applyFill="1" applyBorder="1" applyAlignment="1">
      <alignment horizontal="center" vertical="center"/>
    </xf>
    <xf numFmtId="0" fontId="23" fillId="5" borderId="36" xfId="12" applyFont="1" applyFill="1" applyBorder="1" applyAlignment="1">
      <alignment horizontal="center" vertical="center"/>
    </xf>
    <xf numFmtId="0" fontId="47" fillId="2" borderId="10" xfId="0" applyFont="1" applyFill="1" applyBorder="1" applyAlignment="1">
      <alignment horizontal="left" vertical="center" wrapText="1"/>
    </xf>
    <xf numFmtId="0" fontId="47" fillId="2" borderId="11" xfId="0" applyFont="1" applyFill="1" applyBorder="1" applyAlignment="1">
      <alignment horizontal="left" vertical="center" wrapText="1"/>
    </xf>
    <xf numFmtId="0" fontId="35" fillId="2" borderId="0" xfId="0" applyFont="1" applyFill="1" applyAlignment="1">
      <alignment horizontal="left" vertical="center" wrapText="1"/>
    </xf>
    <xf numFmtId="0" fontId="43" fillId="0" borderId="1" xfId="17" applyFont="1" applyBorder="1" applyAlignment="1">
      <alignment horizontal="center" vertical="center" wrapText="1"/>
    </xf>
    <xf numFmtId="0" fontId="43" fillId="0" borderId="3" xfId="17" applyFont="1" applyBorder="1" applyAlignment="1">
      <alignment horizontal="center" vertical="center" wrapText="1"/>
    </xf>
    <xf numFmtId="0" fontId="42" fillId="0" borderId="1" xfId="17" applyFont="1" applyBorder="1" applyAlignment="1">
      <alignment horizontal="center" vertical="center" wrapText="1"/>
    </xf>
    <xf numFmtId="0" fontId="42" fillId="0" borderId="3" xfId="17" applyFont="1" applyBorder="1" applyAlignment="1">
      <alignment horizontal="center" vertical="center" wrapText="1"/>
    </xf>
    <xf numFmtId="0" fontId="21" fillId="0" borderId="0" xfId="15" applyFont="1" applyFill="1" applyBorder="1" applyAlignment="1">
      <alignment horizontal="left" vertical="center"/>
    </xf>
    <xf numFmtId="0" fontId="43" fillId="0" borderId="5" xfId="17" applyFont="1" applyBorder="1" applyAlignment="1">
      <alignment horizontal="center" vertical="center" wrapText="1"/>
    </xf>
    <xf numFmtId="0" fontId="43" fillId="0" borderId="6" xfId="17" applyFont="1" applyBorder="1" applyAlignment="1">
      <alignment horizontal="center" vertical="center" wrapText="1"/>
    </xf>
    <xf numFmtId="0" fontId="43" fillId="0" borderId="10" xfId="17" applyFont="1" applyBorder="1" applyAlignment="1">
      <alignment horizontal="center" vertical="center" wrapText="1"/>
    </xf>
    <xf numFmtId="0" fontId="23" fillId="0" borderId="11" xfId="0" applyFont="1" applyBorder="1" applyAlignment="1">
      <alignment horizontal="center" vertical="center" wrapText="1"/>
    </xf>
  </cellXfs>
  <cellStyles count="20">
    <cellStyle name="=C:\WINNT35\SYSTEM32\COMMAND.COM" xfId="17" xr:uid="{C662CDEB-0BB7-48B8-9B08-90FF65BAFC87}"/>
    <cellStyle name="Heading 1 2" xfId="16" xr:uid="{BD6E4748-DFF5-4BA2-B68A-EF1794AD352F}"/>
    <cellStyle name="Heading 2 2" xfId="15" xr:uid="{020BB5C9-3F94-492A-9483-1FB2E2C0BB3E}"/>
    <cellStyle name="HeadingTable" xfId="18" xr:uid="{5A7906E1-BC27-4674-9629-5A9EC0EF57A9}"/>
    <cellStyle name="Komma" xfId="11" builtinId="3"/>
    <cellStyle name="Link" xfId="1" builtinId="8"/>
    <cellStyle name="Normal 2" xfId="14"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2" xr:uid="{FFEB951B-B408-4DD3-8192-DDA327F5417E}"/>
    <cellStyle name="Normal 9" xfId="6" xr:uid="{B69633DB-46CD-4530-8DDA-54B69EA3D482}"/>
    <cellStyle name="optionalExposure" xfId="19" xr:uid="{21B15C89-676E-4EA9-85C3-0A737687BAA0}"/>
    <cellStyle name="Prozent" xfId="2" builtinId="5"/>
    <cellStyle name="Prozent 2" xfId="10" xr:uid="{97D78A30-9A26-4B71-8A4E-81783FDF4F66}"/>
    <cellStyle name="Standard" xfId="0" builtinId="0"/>
    <cellStyle name="Standard 2" xfId="4" xr:uid="{BEA19144-DFDB-4045-913C-9C35B9C6725A}"/>
    <cellStyle name="Standard 2 2" xfId="5" xr:uid="{74300309-0F58-4C6D-9E2B-FC61C2B6B90A}"/>
    <cellStyle name="Standard 20" xfId="3" xr:uid="{C8BCB4D2-5B2B-4D76-AB44-6D4BECEA4292}"/>
    <cellStyle name="Standard 3" xfId="13" xr:uid="{F60AE48D-BECA-45CA-8048-3B021150A2F0}"/>
  </cellStyles>
  <dxfs count="4">
    <dxf>
      <fill>
        <patternFill>
          <bgColor rgb="FFFF000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5.xml"/><Relationship Id="rId50" Type="http://schemas.openxmlformats.org/officeDocument/2006/relationships/externalLink" Target="externalLinks/externalLink8.xml"/><Relationship Id="rId55" Type="http://schemas.openxmlformats.org/officeDocument/2006/relationships/externalLink" Target="externalLinks/externalLink13.xml"/><Relationship Id="rId63" Type="http://schemas.openxmlformats.org/officeDocument/2006/relationships/externalLink" Target="externalLinks/externalLink21.xml"/><Relationship Id="rId68" Type="http://schemas.openxmlformats.org/officeDocument/2006/relationships/externalLink" Target="externalLinks/externalLink26.xml"/><Relationship Id="rId76"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externalLink" Target="externalLinks/externalLink29.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3.xml"/><Relationship Id="rId53" Type="http://schemas.openxmlformats.org/officeDocument/2006/relationships/externalLink" Target="externalLinks/externalLink11.xml"/><Relationship Id="rId58" Type="http://schemas.openxmlformats.org/officeDocument/2006/relationships/externalLink" Target="externalLinks/externalLink16.xml"/><Relationship Id="rId66" Type="http://schemas.openxmlformats.org/officeDocument/2006/relationships/externalLink" Target="externalLinks/externalLink24.xml"/><Relationship Id="rId74" Type="http://schemas.openxmlformats.org/officeDocument/2006/relationships/externalLink" Target="externalLinks/externalLink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externalLink" Target="externalLinks/externalLink15.xml"/><Relationship Id="rId61" Type="http://schemas.openxmlformats.org/officeDocument/2006/relationships/externalLink" Target="externalLinks/externalLink1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externalLink" Target="externalLinks/externalLink10.xml"/><Relationship Id="rId60" Type="http://schemas.openxmlformats.org/officeDocument/2006/relationships/externalLink" Target="externalLinks/externalLink18.xml"/><Relationship Id="rId65" Type="http://schemas.openxmlformats.org/officeDocument/2006/relationships/externalLink" Target="externalLinks/externalLink23.xml"/><Relationship Id="rId73" Type="http://schemas.openxmlformats.org/officeDocument/2006/relationships/externalLink" Target="externalLinks/externalLink31.xml"/><Relationship Id="rId78"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externalLink" Target="externalLinks/externalLink14.xml"/><Relationship Id="rId64" Type="http://schemas.openxmlformats.org/officeDocument/2006/relationships/externalLink" Target="externalLinks/externalLink22.xml"/><Relationship Id="rId69" Type="http://schemas.openxmlformats.org/officeDocument/2006/relationships/externalLink" Target="externalLinks/externalLink27.xml"/><Relationship Id="rId77"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9.xml"/><Relationship Id="rId72" Type="http://schemas.openxmlformats.org/officeDocument/2006/relationships/externalLink" Target="externalLinks/externalLink3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externalLink" Target="externalLinks/externalLink17.xml"/><Relationship Id="rId67" Type="http://schemas.openxmlformats.org/officeDocument/2006/relationships/externalLink" Target="externalLinks/externalLink2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2.xml"/><Relationship Id="rId62" Type="http://schemas.openxmlformats.org/officeDocument/2006/relationships/externalLink" Target="externalLinks/externalLink20.xml"/><Relationship Id="rId70" Type="http://schemas.openxmlformats.org/officeDocument/2006/relationships/externalLink" Target="externalLinks/externalLink28.xml"/><Relationship Id="rId75" Type="http://schemas.openxmlformats.org/officeDocument/2006/relationships/externalLink" Target="externalLinks/externalLink33.xml"/><Relationship Id="rId1" Type="http://schemas.openxmlformats.org/officeDocument/2006/relationships/worksheet" Target="worksheets/sheet1.xml"/><Relationship Id="rId6" Type="http://schemas.openxmlformats.org/officeDocument/2006/relationships/worksheet" Target="worksheets/sheet6.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de-DE" sz="3600">
              <a:solidFill>
                <a:schemeClr val="accent1">
                  <a:lumMod val="75000"/>
                </a:schemeClr>
              </a:solidFill>
              <a:effectLst/>
              <a:latin typeface="Arial" panose="020B0604020202020204" pitchFamily="34" charset="0"/>
              <a:ea typeface="+mn-ea"/>
              <a:cs typeface="Arial" panose="020B0604020202020204" pitchFamily="34" charset="0"/>
            </a:rPr>
            <a:t>Offenlegung gemäß CRR</a:t>
          </a:r>
        </a:p>
        <a:p>
          <a:pPr marL="0" marR="0" lvl="0" indent="0" algn="l" defTabSz="914400" eaLnBrk="1" fontAlgn="auto" latinLnBrk="0" hangingPunct="1">
            <a:lnSpc>
              <a:spcPct val="90000"/>
            </a:lnSpc>
            <a:spcBef>
              <a:spcPts val="200"/>
            </a:spcBef>
            <a:spcAft>
              <a:spcPts val="2800"/>
            </a:spcAft>
            <a:buClrTx/>
            <a:buSzTx/>
            <a:buFontTx/>
            <a:buNone/>
            <a:tabLst/>
            <a:defRPr/>
          </a:pPr>
          <a:r>
            <a:rPr lang="de-DE" sz="1400" b="1" cap="all">
              <a:solidFill>
                <a:schemeClr val="accent1">
                  <a:lumMod val="75000"/>
                </a:schemeClr>
              </a:solidFill>
              <a:effectLst/>
              <a:latin typeface="Arial" panose="020B0604020202020204" pitchFamily="34" charset="0"/>
              <a:ea typeface="+mn-ea"/>
              <a:cs typeface="Arial" panose="020B0604020202020204" pitchFamily="34" charset="0"/>
            </a:rPr>
            <a:t> VOLKSBANK WIEN AG - KI Gruppe - </a:t>
          </a:r>
          <a:r>
            <a:rPr lang="de-DE" sz="1400" b="1" cap="all">
              <a:solidFill>
                <a:srgbClr val="FF0000"/>
              </a:solidFill>
              <a:effectLst/>
              <a:latin typeface="Arial" panose="020B0604020202020204" pitchFamily="34" charset="0"/>
              <a:ea typeface="+mn-ea"/>
              <a:cs typeface="Arial" panose="020B0604020202020204" pitchFamily="34" charset="0"/>
            </a:rPr>
            <a:t>31.12.2021</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Abstimmversion%20Borns/2021-12-31%20Offenlegung%20KI%20Gruppe_V3.xlsx" TargetMode="External"/><Relationship Id="rId1" Type="http://schemas.openxmlformats.org/officeDocument/2006/relationships/hyperlink" Target="Abstimmversion%20Borns/2021-12-31%20Offenlegung%20KI%20Gruppe_V3.xlsx" TargetMode="Externa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74"/>
  <sheetViews>
    <sheetView showGridLines="0" tabSelected="1" workbookViewId="0">
      <selection activeCell="A9" sqref="A9"/>
    </sheetView>
  </sheetViews>
  <sheetFormatPr baseColWidth="10" defaultRowHeight="15"/>
  <cols>
    <col min="2" max="2" width="17.140625" customWidth="1"/>
    <col min="3" max="3" width="103.140625" customWidth="1"/>
  </cols>
  <sheetData>
    <row r="9" spans="1:3" ht="15.75" thickBot="1"/>
    <row r="10" spans="1:3" ht="15.75" thickBot="1">
      <c r="A10" s="14" t="s">
        <v>71</v>
      </c>
      <c r="B10" s="14" t="s">
        <v>72</v>
      </c>
      <c r="C10" s="14" t="s">
        <v>73</v>
      </c>
    </row>
    <row r="11" spans="1:3" ht="15.75" thickBot="1">
      <c r="A11" s="513" t="s">
        <v>1365</v>
      </c>
      <c r="B11" s="514"/>
      <c r="C11" s="515"/>
    </row>
    <row r="12" spans="1:3">
      <c r="A12" s="519" t="s">
        <v>74</v>
      </c>
      <c r="B12" s="4" t="s">
        <v>75</v>
      </c>
      <c r="C12" s="16" t="s">
        <v>70</v>
      </c>
    </row>
    <row r="13" spans="1:3" ht="15.75" thickBot="1">
      <c r="A13" s="521"/>
      <c r="B13" s="6" t="s">
        <v>76</v>
      </c>
      <c r="C13" s="7" t="s">
        <v>172</v>
      </c>
    </row>
    <row r="14" spans="1:3" ht="15.75" thickBot="1">
      <c r="A14" s="513" t="s">
        <v>1356</v>
      </c>
      <c r="B14" s="514"/>
      <c r="C14" s="515"/>
    </row>
    <row r="15" spans="1:3">
      <c r="A15" s="306"/>
      <c r="B15" s="4" t="s">
        <v>1045</v>
      </c>
      <c r="C15" s="414" t="s">
        <v>1048</v>
      </c>
    </row>
    <row r="16" spans="1:3">
      <c r="A16" s="307" t="s">
        <v>1044</v>
      </c>
      <c r="B16" s="6" t="s">
        <v>1046</v>
      </c>
      <c r="C16" s="415" t="s">
        <v>1049</v>
      </c>
    </row>
    <row r="17" spans="1:3" ht="15.75" thickBot="1">
      <c r="A17" s="307"/>
      <c r="B17" s="6" t="s">
        <v>1047</v>
      </c>
      <c r="C17" s="415" t="s">
        <v>1050</v>
      </c>
    </row>
    <row r="18" spans="1:3" ht="15.75" thickBot="1">
      <c r="A18" s="513" t="s">
        <v>1364</v>
      </c>
      <c r="B18" s="514"/>
      <c r="C18" s="515"/>
    </row>
    <row r="19" spans="1:3">
      <c r="A19" s="519" t="s">
        <v>77</v>
      </c>
      <c r="B19" s="4" t="s">
        <v>78</v>
      </c>
      <c r="C19" s="415" t="s">
        <v>352</v>
      </c>
    </row>
    <row r="20" spans="1:3">
      <c r="A20" s="521"/>
      <c r="B20" s="6" t="s">
        <v>79</v>
      </c>
      <c r="C20" s="415" t="s">
        <v>390</v>
      </c>
    </row>
    <row r="21" spans="1:3" ht="30.75" thickBot="1">
      <c r="A21" s="520"/>
      <c r="B21" s="6" t="s">
        <v>1280</v>
      </c>
      <c r="C21" s="312" t="s">
        <v>1354</v>
      </c>
    </row>
    <row r="22" spans="1:3" ht="15.75" thickBot="1">
      <c r="A22" s="513" t="s">
        <v>1363</v>
      </c>
      <c r="B22" s="514"/>
      <c r="C22" s="515"/>
    </row>
    <row r="23" spans="1:3" ht="30">
      <c r="A23" s="519" t="s">
        <v>80</v>
      </c>
      <c r="B23" s="4" t="s">
        <v>81</v>
      </c>
      <c r="C23" s="5" t="s">
        <v>525</v>
      </c>
    </row>
    <row r="24" spans="1:3" ht="15.75" thickBot="1">
      <c r="A24" s="520"/>
      <c r="B24" s="8" t="s">
        <v>82</v>
      </c>
      <c r="C24" s="9" t="s">
        <v>529</v>
      </c>
    </row>
    <row r="25" spans="1:3" ht="15.75" thickBot="1">
      <c r="A25" s="513" t="s">
        <v>1362</v>
      </c>
      <c r="B25" s="514"/>
      <c r="C25" s="515"/>
    </row>
    <row r="26" spans="1:3">
      <c r="A26" s="519" t="s">
        <v>83</v>
      </c>
      <c r="B26" s="4" t="s">
        <v>84</v>
      </c>
      <c r="C26" s="12" t="s">
        <v>548</v>
      </c>
    </row>
    <row r="27" spans="1:3">
      <c r="A27" s="521"/>
      <c r="B27" s="6" t="s">
        <v>85</v>
      </c>
      <c r="C27" s="13" t="s">
        <v>639</v>
      </c>
    </row>
    <row r="28" spans="1:3" ht="30.75" thickBot="1">
      <c r="A28" s="520"/>
      <c r="B28" s="8" t="s">
        <v>86</v>
      </c>
      <c r="C28" s="15" t="s">
        <v>665</v>
      </c>
    </row>
    <row r="29" spans="1:3" ht="15.75" thickBot="1">
      <c r="A29" s="513" t="s">
        <v>1361</v>
      </c>
      <c r="B29" s="514"/>
      <c r="C29" s="515"/>
    </row>
    <row r="30" spans="1:3">
      <c r="A30" s="519" t="s">
        <v>666</v>
      </c>
      <c r="B30" s="6" t="s">
        <v>87</v>
      </c>
      <c r="C30" s="13" t="s">
        <v>705</v>
      </c>
    </row>
    <row r="31" spans="1:3" ht="15.75" thickBot="1">
      <c r="A31" s="520"/>
      <c r="B31" s="8" t="s">
        <v>88</v>
      </c>
      <c r="C31" s="15" t="s">
        <v>168</v>
      </c>
    </row>
    <row r="32" spans="1:3" ht="15.75" thickBot="1">
      <c r="A32" s="513" t="s">
        <v>1360</v>
      </c>
      <c r="B32" s="514"/>
      <c r="C32" s="515"/>
    </row>
    <row r="33" spans="1:3">
      <c r="A33" s="519" t="s">
        <v>89</v>
      </c>
      <c r="B33" s="4" t="s">
        <v>90</v>
      </c>
      <c r="C33" s="12" t="s">
        <v>795</v>
      </c>
    </row>
    <row r="34" spans="1:3">
      <c r="A34" s="521"/>
      <c r="B34" s="6" t="s">
        <v>91</v>
      </c>
      <c r="C34" s="13" t="s">
        <v>803</v>
      </c>
    </row>
    <row r="35" spans="1:3">
      <c r="A35" s="521"/>
      <c r="B35" s="6" t="s">
        <v>92</v>
      </c>
      <c r="C35" s="13" t="s">
        <v>812</v>
      </c>
    </row>
    <row r="36" spans="1:3">
      <c r="A36" s="521"/>
      <c r="B36" s="6" t="s">
        <v>93</v>
      </c>
      <c r="C36" s="13" t="s">
        <v>825</v>
      </c>
    </row>
    <row r="37" spans="1:3">
      <c r="A37" s="521"/>
      <c r="B37" s="6" t="s">
        <v>1174</v>
      </c>
      <c r="C37" s="416" t="s">
        <v>1175</v>
      </c>
    </row>
    <row r="38" spans="1:3">
      <c r="A38" s="521"/>
      <c r="B38" s="6" t="s">
        <v>94</v>
      </c>
      <c r="C38" s="13" t="s">
        <v>851</v>
      </c>
    </row>
    <row r="39" spans="1:3" ht="15.75" thickBot="1">
      <c r="A39" s="521"/>
      <c r="B39" s="6" t="s">
        <v>95</v>
      </c>
      <c r="C39" s="13" t="s">
        <v>862</v>
      </c>
    </row>
    <row r="40" spans="1:3" ht="15.75" thickBot="1">
      <c r="A40" s="513" t="s">
        <v>1359</v>
      </c>
      <c r="B40" s="514"/>
      <c r="C40" s="515"/>
    </row>
    <row r="41" spans="1:3" ht="15.75" thickBot="1">
      <c r="A41" s="10" t="s">
        <v>96</v>
      </c>
      <c r="B41" s="11" t="s">
        <v>97</v>
      </c>
      <c r="C41" s="17" t="s">
        <v>872</v>
      </c>
    </row>
    <row r="42" spans="1:3" ht="15.75" thickBot="1">
      <c r="A42" s="513" t="s">
        <v>1358</v>
      </c>
      <c r="B42" s="514"/>
      <c r="C42" s="515"/>
    </row>
    <row r="43" spans="1:3">
      <c r="A43" s="521" t="s">
        <v>98</v>
      </c>
      <c r="B43" s="6" t="s">
        <v>99</v>
      </c>
      <c r="C43" s="13" t="s">
        <v>894</v>
      </c>
    </row>
    <row r="44" spans="1:3" ht="15.75" thickBot="1">
      <c r="A44" s="520"/>
      <c r="B44" s="8" t="s">
        <v>100</v>
      </c>
      <c r="C44" s="15" t="s">
        <v>919</v>
      </c>
    </row>
    <row r="45" spans="1:3" ht="15.75" thickBot="1">
      <c r="A45" s="513" t="s">
        <v>1357</v>
      </c>
      <c r="B45" s="514"/>
      <c r="C45" s="515"/>
    </row>
    <row r="46" spans="1:3">
      <c r="A46" s="519" t="s">
        <v>101</v>
      </c>
      <c r="B46" s="4" t="s">
        <v>102</v>
      </c>
      <c r="C46" s="12" t="s">
        <v>943</v>
      </c>
    </row>
    <row r="47" spans="1:3">
      <c r="A47" s="521"/>
      <c r="B47" s="6" t="s">
        <v>103</v>
      </c>
      <c r="C47" s="13" t="s">
        <v>952</v>
      </c>
    </row>
    <row r="48" spans="1:3">
      <c r="A48" s="521"/>
      <c r="B48" s="6" t="s">
        <v>104</v>
      </c>
      <c r="C48" s="13" t="s">
        <v>1378</v>
      </c>
    </row>
    <row r="49" spans="1:3">
      <c r="A49" s="521"/>
      <c r="B49" s="6" t="s">
        <v>105</v>
      </c>
      <c r="C49" s="13" t="s">
        <v>973</v>
      </c>
    </row>
    <row r="50" spans="1:3" ht="15.75" thickBot="1">
      <c r="A50" s="520"/>
      <c r="B50" s="8" t="s">
        <v>106</v>
      </c>
      <c r="C50" s="15" t="s">
        <v>1379</v>
      </c>
    </row>
    <row r="51" spans="1:3" ht="15.75" thickBot="1">
      <c r="A51" s="513" t="s">
        <v>1366</v>
      </c>
      <c r="B51" s="514"/>
      <c r="C51" s="515"/>
    </row>
    <row r="52" spans="1:3" ht="15.75" thickBot="1">
      <c r="A52" s="10" t="s">
        <v>1367</v>
      </c>
      <c r="B52" s="11" t="s">
        <v>995</v>
      </c>
      <c r="C52" s="15" t="s">
        <v>1008</v>
      </c>
    </row>
    <row r="53" spans="1:3" ht="15.75" thickBot="1">
      <c r="A53" s="513" t="s">
        <v>1368</v>
      </c>
      <c r="B53" s="514"/>
      <c r="C53" s="515"/>
    </row>
    <row r="54" spans="1:3" ht="15.75" thickBot="1">
      <c r="A54" s="10" t="s">
        <v>1159</v>
      </c>
      <c r="B54" s="11" t="s">
        <v>1160</v>
      </c>
      <c r="C54" s="417" t="s">
        <v>1161</v>
      </c>
    </row>
    <row r="55" spans="1:3" ht="15.75" thickBot="1">
      <c r="A55" s="513" t="s">
        <v>1369</v>
      </c>
      <c r="B55" s="514"/>
      <c r="C55" s="515"/>
    </row>
    <row r="56" spans="1:3">
      <c r="A56" s="516" t="s">
        <v>1051</v>
      </c>
      <c r="B56" s="4" t="s">
        <v>1052</v>
      </c>
      <c r="C56" s="311" t="s">
        <v>1373</v>
      </c>
    </row>
    <row r="57" spans="1:3" s="309" customFormat="1" ht="30">
      <c r="A57" s="517"/>
      <c r="B57" s="310" t="s">
        <v>1053</v>
      </c>
      <c r="C57" s="312" t="s">
        <v>1374</v>
      </c>
    </row>
    <row r="58" spans="1:3">
      <c r="A58" s="517"/>
      <c r="B58" s="6" t="s">
        <v>1054</v>
      </c>
      <c r="C58" s="313" t="s">
        <v>1375</v>
      </c>
    </row>
    <row r="59" spans="1:3">
      <c r="A59" s="518"/>
      <c r="B59" s="6" t="s">
        <v>1055</v>
      </c>
      <c r="C59" s="313" t="s">
        <v>1376</v>
      </c>
    </row>
    <row r="60" spans="1:3" s="309" customFormat="1" ht="30.75" thickBot="1">
      <c r="A60" s="518"/>
      <c r="B60" s="308" t="s">
        <v>1056</v>
      </c>
      <c r="C60" s="314" t="s">
        <v>1377</v>
      </c>
    </row>
    <row r="61" spans="1:3" ht="15.75" thickBot="1">
      <c r="A61" s="513" t="s">
        <v>1370</v>
      </c>
      <c r="B61" s="514"/>
      <c r="C61" s="515"/>
    </row>
    <row r="62" spans="1:3">
      <c r="A62" s="522" t="s">
        <v>1188</v>
      </c>
      <c r="B62" s="24" t="s">
        <v>1189</v>
      </c>
      <c r="C62" s="89" t="s">
        <v>1297</v>
      </c>
    </row>
    <row r="63" spans="1:3">
      <c r="A63" s="518"/>
      <c r="B63" s="25" t="s">
        <v>1190</v>
      </c>
      <c r="C63" s="89" t="s">
        <v>1298</v>
      </c>
    </row>
    <row r="64" spans="1:3" ht="15.75" thickBot="1">
      <c r="A64" s="523"/>
      <c r="B64" s="8" t="s">
        <v>1191</v>
      </c>
      <c r="C64" s="89" t="s">
        <v>1299</v>
      </c>
    </row>
    <row r="65" spans="1:3" ht="15.75" thickBot="1">
      <c r="A65" s="513" t="s">
        <v>1371</v>
      </c>
      <c r="B65" s="514"/>
      <c r="C65" s="515"/>
    </row>
    <row r="66" spans="1:3" ht="30.75" thickBot="1">
      <c r="A66" s="418" t="s">
        <v>1372</v>
      </c>
      <c r="B66" s="11" t="s">
        <v>1043</v>
      </c>
      <c r="C66" s="15" t="s">
        <v>1042</v>
      </c>
    </row>
    <row r="67" spans="1:3" ht="15.75" thickBot="1">
      <c r="A67" s="513"/>
      <c r="B67" s="514"/>
      <c r="C67" s="515"/>
    </row>
    <row r="70" spans="1:3">
      <c r="A70" s="512" t="s">
        <v>1560</v>
      </c>
    </row>
    <row r="72" spans="1:3">
      <c r="B72" t="s">
        <v>1561</v>
      </c>
      <c r="C72" t="s">
        <v>1562</v>
      </c>
    </row>
    <row r="73" spans="1:3">
      <c r="B73" t="s">
        <v>1563</v>
      </c>
      <c r="C73" t="s">
        <v>1564</v>
      </c>
    </row>
    <row r="74" spans="1:3">
      <c r="B74" t="s">
        <v>1565</v>
      </c>
      <c r="C74" t="s">
        <v>1566</v>
      </c>
    </row>
  </sheetData>
  <mergeCells count="27">
    <mergeCell ref="A11:C11"/>
    <mergeCell ref="A12:A13"/>
    <mergeCell ref="A18:C18"/>
    <mergeCell ref="A22:C22"/>
    <mergeCell ref="A14:C14"/>
    <mergeCell ref="A55:C55"/>
    <mergeCell ref="A61:C61"/>
    <mergeCell ref="A62:A64"/>
    <mergeCell ref="A19:A21"/>
    <mergeCell ref="A45:C45"/>
    <mergeCell ref="A46:A50"/>
    <mergeCell ref="A67:C67"/>
    <mergeCell ref="A56:A58"/>
    <mergeCell ref="A59:A60"/>
    <mergeCell ref="A23:A24"/>
    <mergeCell ref="A51:C51"/>
    <mergeCell ref="A65:C65"/>
    <mergeCell ref="A25:C25"/>
    <mergeCell ref="A26:A28"/>
    <mergeCell ref="A29:C29"/>
    <mergeCell ref="A30:A31"/>
    <mergeCell ref="A32:C32"/>
    <mergeCell ref="A33:A39"/>
    <mergeCell ref="A40:C40"/>
    <mergeCell ref="A42:C42"/>
    <mergeCell ref="A43:A44"/>
    <mergeCell ref="A53:C53"/>
  </mergeCells>
  <hyperlinks>
    <hyperlink ref="C12" location="'OV1'!A1" display="Übersicht über die Gesamtrisikobeträge" xr:uid="{A5816222-39CA-4E01-BBFE-698C23EDF702}"/>
    <hyperlink ref="C13" location="'KM1'!A1" display="Schlüsselparameter" xr:uid="{13BF3CC5-7C4A-4EBA-B213-DADA06588026}"/>
    <hyperlink ref="C23" location="CCyB1!A1" display="Geografische Verteilung der für die Berechnung des antizyklischen Kapitalpuffers wesentlichen Kreditrisikopositionen" xr:uid="{F0630114-4445-4B12-B9FC-F7D80E68D802}"/>
    <hyperlink ref="C24" location="CCyB2!A1" display="Höhe des institutsspezifischen antizyklischen Kapitalpuffers" xr:uid="{77515558-41D5-4B97-B61B-0B37AEE030EA}"/>
    <hyperlink ref="C26" location="' LR1'!A1" display="Summarische Abstimmung zwischen bilanzierten Aktiva und Risikopositionen für die Verschuldungsquote" xr:uid="{1E030C6E-0F42-45D8-A581-730DB9022BCA}"/>
    <hyperlink ref="C27" location="'LR2'!A1" display="Einheitliche Offenlegung der Verschuldungsquote" xr:uid="{B92111A7-3E4F-45A8-AEE8-4BAC368A3171}"/>
    <hyperlink ref="C28" location="'LR3'!A1" display="Aufgliederung der bilanzwirksamen Risikopositionen (ohne Derivate, SFTs und ausgenommene Risikopositionen)" xr:uid="{CF957562-FF1A-4614-8337-F88BFB52A5B8}"/>
    <hyperlink ref="C30" location="'LIQ1'!A1" display="Quantitative Angaben zur LCR" xr:uid="{621C679E-8FA5-4E28-836E-85806C094E5E}"/>
    <hyperlink ref="C33" location="'CR1'!A1" display=" Vertragsgemäß bediente und notleidende Risikopositionen und damit verbundene Rückstellungen" xr:uid="{74334BE7-0E61-4CA9-8E2E-F015057210F4}"/>
    <hyperlink ref="C34" location="'CR1-A'!A1" display=" Restlaufzeit von Risikopositionen" xr:uid="{CCE0AB22-3105-49FA-8A64-F6DA93CA64B0}"/>
    <hyperlink ref="C35" location="'CR2'!A1" display="Veränderung des Bestands notleidender Darlehen und Kredite" xr:uid="{6586F5F0-0C47-4967-A565-62975680E40D}"/>
    <hyperlink ref="C36" location="'CQ1'!A1" display="Kreditqualität gestundeter Risikopositionen" xr:uid="{F5D3DBF1-E3A2-4802-B25A-08583336AD78}"/>
    <hyperlink ref="C38" location="'CQ5'!A1" display="Kreditqualität von Darlehen und Kredite an nichtfinanzielle Kapitalgesellschaften nach Wirtschaftszweig" xr:uid="{18C2D580-9BCD-443B-9826-419EB54285F7}"/>
    <hyperlink ref="C39" location="'CQ7'!A1" display="Durch Inbesitznahme und Vollstreckungsverfahren erlangte Sicherheiten" xr:uid="{57FA1BB3-2923-495F-8D7A-B3C12D95BF38}"/>
    <hyperlink ref="C41" location="'CR3'!A1" display="Offenlegung der Verwendung von Kreditrisikominderungstechniken" xr:uid="{2E7D6ACB-6E8D-4335-92C8-6A275B8484AA}"/>
    <hyperlink ref="C43" location="'CR4'!A1" display="Standardansatz – Kreditrisiko und Wirkung der Kreditrisikominderung" xr:uid="{26ABAB66-80BE-4150-A809-72D179259F66}"/>
    <hyperlink ref="C44" location="'CR5'!A1" display="Standardansatz" xr:uid="{66301269-6A7A-47C2-A3D0-08FC832D3A60}"/>
    <hyperlink ref="C46" location="'CCR1'!A1" display="Analyse der CCR-Risikoposition nach Ansatz" xr:uid="{3D726F05-0761-45BB-B6BF-A510C20051F2}"/>
    <hyperlink ref="C47" location="'CCR2'!A1" display="Eigenmittelanforderungen für das CVA-Risiko" xr:uid="{FE3ED9CC-E25A-4FE1-A0C1-83506411BD61}"/>
    <hyperlink ref="C48" location="'CCR3'!A1" display="CCR-Risikopositionen nach regulatorischer Risikopositionsklasse und Risikogewicht" xr:uid="{4CEABE9C-0510-430F-9581-0F3C5FB0430E}"/>
    <hyperlink ref="C49" location="'CCR5'!A1" display="Zusammensetzung der Sicherheiten für CCR-Risikopositionen" xr:uid="{353724C6-13CF-43B7-9CF1-7D7CC23BF32B}"/>
    <hyperlink ref="C50" location="'CCR8'!A1" display="Risikopositionen gegenüber zentralen Gegenparteien (CCPs)" xr:uid="{8B6122AF-118B-49B3-8908-46A5A1E1890A}"/>
    <hyperlink ref="C52" location="'MR1'!A1" display="Marktrisiko beim Standardansatz" xr:uid="{DF91F2E8-5A9C-4748-AE54-124301CB2377}"/>
    <hyperlink ref="C66" location="'IFRS 9 Übergang'!A1" display="Vergleich der Eigenmittel und Kapital- und Verschuldungsquoten der Institute mit und ohne Anwendung der Übergangsbestimmungen für IFRS 9" xr:uid="{E7E07832-155E-4793-BFFE-AF01A35D3E1D}"/>
    <hyperlink ref="C62" location="'EU AE1'!A1" display="Belastete und unbelastete Vermögenswerte" xr:uid="{42097E83-4825-468F-9EFC-6E6BAAC724AF}"/>
    <hyperlink ref="C63" location="'EU AE2'!A1" display="Entgegengenommene Sicherheiten und begebene eigene Schuldverschreibungen" xr:uid="{6F67FEBF-6EDE-4F1C-8208-83E24143E28B}"/>
    <hyperlink ref="C64" location="'EU AE3'!A1" display="Belastungsquellen" xr:uid="{5EE4608C-956F-4380-82E4-DA857ADF3D50}"/>
    <hyperlink ref="C15" location="'EU LI1'!A1" display="Unterschiede zwischen Rechnungslegung und Aufsichtszwecke (1)" xr:uid="{AAE5C4FE-1BB2-4B73-A6B9-297C747098D4}"/>
    <hyperlink ref="C16" r:id="rId1" location="'EU LI2'!A1" xr:uid="{9E6081AF-85E0-4252-A509-D01E719B7A36}"/>
    <hyperlink ref="C17" location="'EU LI3'!A1" display="Unterschiede zwischen Rechnungslegung und Aufsichtszwecke (3)" xr:uid="{AB57728A-BA27-47E7-A746-D07AF87C4412}"/>
    <hyperlink ref="C19" location="'EU CC1'!A1" display=" Zusammensetzung der aufsichtsrechtlichen Eigenmittel" xr:uid="{5B51092C-32A7-4E6F-A5F7-E2C1915E99FE}"/>
    <hyperlink ref="C20" location="'EU CC2'!A1" display="Abstimmung der aufsichtsrechtlichen Eigenmittel mit der in den geprüften Abschlüssen enthaltenen Bilanz" xr:uid="{9A6D7FD4-41B1-4057-85E1-65A7AC1DA712}"/>
    <hyperlink ref="C56" location="'EU REM1'!A1" display="Für das Geschäftsjahr gewährte Vergütung " xr:uid="{E775B384-A4D4-43C0-8522-27E46C76F474}"/>
    <hyperlink ref="C57" location="'EU REM2'!A1" display="Sonderzahlungen an Mitarbeiter, deren berufliche Tätigkeiten einen wesentlichen Einfluss auf das Risikoprofil des Instituts haben (identifizierte Mitarbeiter)" xr:uid="{CFA7A279-7CDE-4F05-AEEF-DAD177CB81A1}"/>
    <hyperlink ref="C58" location="'EU REM3'!A1" display="Zurückbehaltene Vergütung " xr:uid="{4FF79D85-2818-46B9-99DF-D4F38635CF27}"/>
    <hyperlink ref="C59" location="'EU REM4'!A1" display="Vergütungen von 1 Mio. EUR oder mehr pro Jahr" xr:uid="{AFE5B2A2-89D7-4D4C-9CE0-E1A0D6989554}"/>
    <hyperlink ref="C60" location="'EU REM5'!A1" display="Angaben zur Vergütung der Mitarbeiter, deren berufliche Tätigkeiten einen wesentlichen Einfluss auf das Risikoprofil des Instituts haben (identifizierte Mitarbeiter)" xr:uid="{BEAE7012-442A-4CAD-81CC-A62A84414780}"/>
    <hyperlink ref="C37" location="'CQ3'!A1" display="Kreditqualität vertragsgemäß bedienter und notleidender Risikopositionen nach Überfälligkeit in Tagen" xr:uid="{E61487C0-B24E-4F42-874B-5BD103CC9909}"/>
    <hyperlink ref="C54" location="'EU OR1'!A1" display="Eigenmittelanforderungen für das operationelle Risiko und risikogewichtete Positionsbeträge" xr:uid="{4ECBBF03-32F0-49D8-91EF-6648A9EC5930}"/>
    <hyperlink ref="C21" location="'EU CCA'!A1" display="Hauptmerkmale von Instrumenten aufsichtsrechtlicher Eigenmittel und Instrumenten berücksichtigungsfähiger Verbindlichkeiten" xr:uid="{1C93E020-A9AD-47CA-A419-6A8FA92E950A}"/>
    <hyperlink ref="C31" r:id="rId2" location="'LIQ2'!A1" xr:uid="{961A9C15-0090-4930-B6CA-BDA96B0253E9}"/>
  </hyperlinks>
  <pageMargins left="0.7" right="0.7" top="0.78740157499999996" bottom="0.78740157499999996" header="0.3" footer="0.3"/>
  <pageSetup paperSize="9" orientation="portrait" horizontalDpi="1200" verticalDpi="1200"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F7216D-62C2-47FF-811C-B0C7912BB4E0}">
  <dimension ref="A1:AI125"/>
  <sheetViews>
    <sheetView showGridLines="0" zoomScaleNormal="100" workbookViewId="0">
      <selection activeCell="A2" sqref="A2"/>
    </sheetView>
  </sheetViews>
  <sheetFormatPr baseColWidth="10" defaultColWidth="9.140625" defaultRowHeight="15"/>
  <cols>
    <col min="1" max="1" width="8.28515625" style="120" customWidth="1"/>
    <col min="2" max="2" width="37.140625" style="120" customWidth="1"/>
    <col min="3" max="3" width="20.85546875" style="26" bestFit="1" customWidth="1"/>
    <col min="4" max="7" width="21.85546875" style="26" customWidth="1"/>
    <col min="8" max="8" width="23.85546875" style="26" customWidth="1"/>
    <col min="9" max="15" width="21.85546875" style="26" customWidth="1"/>
    <col min="16" max="16384" width="9.140625" style="26"/>
  </cols>
  <sheetData>
    <row r="1" spans="1:35" ht="39.950000000000003" customHeight="1">
      <c r="A1" s="117" t="s">
        <v>391</v>
      </c>
      <c r="B1" s="117"/>
      <c r="C1" s="118"/>
      <c r="D1" s="118"/>
      <c r="E1" s="118"/>
      <c r="F1" s="118"/>
      <c r="G1" s="118"/>
      <c r="H1" s="118"/>
      <c r="I1" s="119"/>
      <c r="J1" s="119"/>
      <c r="K1" s="119"/>
      <c r="L1" s="119"/>
      <c r="M1" s="119"/>
      <c r="N1" s="119"/>
      <c r="O1" s="119"/>
    </row>
    <row r="2" spans="1:35" ht="18.95" customHeight="1">
      <c r="A2" s="120" t="s">
        <v>1</v>
      </c>
    </row>
    <row r="3" spans="1:35" ht="18.95" customHeight="1">
      <c r="A3" s="121"/>
      <c r="B3" s="122"/>
      <c r="C3" s="92" t="s">
        <v>4</v>
      </c>
      <c r="D3" s="92" t="s">
        <v>5</v>
      </c>
      <c r="E3" s="92" t="s">
        <v>6</v>
      </c>
      <c r="F3" s="92" t="s">
        <v>108</v>
      </c>
      <c r="G3" s="92" t="s">
        <v>109</v>
      </c>
      <c r="H3" s="92" t="s">
        <v>392</v>
      </c>
      <c r="I3" s="92" t="s">
        <v>393</v>
      </c>
      <c r="J3" s="92" t="s">
        <v>394</v>
      </c>
      <c r="K3" s="92" t="s">
        <v>395</v>
      </c>
      <c r="L3" s="92" t="s">
        <v>396</v>
      </c>
      <c r="M3" s="92" t="s">
        <v>397</v>
      </c>
      <c r="N3" s="92" t="s">
        <v>398</v>
      </c>
      <c r="O3" s="92" t="s">
        <v>399</v>
      </c>
    </row>
    <row r="4" spans="1:35" ht="39.950000000000003" customHeight="1">
      <c r="A4" s="123"/>
      <c r="B4" s="124"/>
      <c r="C4" s="592" t="s">
        <v>400</v>
      </c>
      <c r="D4" s="593"/>
      <c r="E4" s="592" t="s">
        <v>401</v>
      </c>
      <c r="F4" s="593"/>
      <c r="G4" s="588" t="s">
        <v>402</v>
      </c>
      <c r="H4" s="588" t="s">
        <v>403</v>
      </c>
      <c r="I4" s="594" t="s">
        <v>404</v>
      </c>
      <c r="J4" s="595"/>
      <c r="K4" s="595"/>
      <c r="L4" s="596"/>
      <c r="M4" s="588" t="s">
        <v>405</v>
      </c>
      <c r="N4" s="588" t="s">
        <v>406</v>
      </c>
      <c r="O4" s="588" t="s">
        <v>407</v>
      </c>
    </row>
    <row r="5" spans="1:35" ht="81" customHeight="1">
      <c r="A5" s="590"/>
      <c r="B5" s="591"/>
      <c r="C5" s="92" t="s">
        <v>408</v>
      </c>
      <c r="D5" s="92" t="s">
        <v>409</v>
      </c>
      <c r="E5" s="92" t="s">
        <v>410</v>
      </c>
      <c r="F5" s="92" t="s">
        <v>411</v>
      </c>
      <c r="G5" s="589"/>
      <c r="H5" s="589"/>
      <c r="I5" s="92" t="s">
        <v>412</v>
      </c>
      <c r="J5" s="92" t="s">
        <v>401</v>
      </c>
      <c r="K5" s="92" t="s">
        <v>413</v>
      </c>
      <c r="L5" s="125" t="s">
        <v>69</v>
      </c>
      <c r="M5" s="589"/>
      <c r="N5" s="589"/>
      <c r="O5" s="589"/>
    </row>
    <row r="6" spans="1:35" ht="18.95" customHeight="1">
      <c r="A6" s="126" t="s">
        <v>765</v>
      </c>
      <c r="B6" s="127" t="s">
        <v>414</v>
      </c>
      <c r="C6" s="334"/>
      <c r="D6" s="334"/>
      <c r="E6" s="334"/>
      <c r="F6" s="334"/>
      <c r="G6" s="334"/>
      <c r="H6" s="334"/>
      <c r="I6" s="334"/>
      <c r="J6" s="334"/>
      <c r="K6" s="334"/>
      <c r="L6" s="334"/>
      <c r="M6" s="334"/>
      <c r="N6" s="334"/>
      <c r="O6" s="334"/>
    </row>
    <row r="7" spans="1:35" s="120" customFormat="1" ht="18.95" customHeight="1">
      <c r="A7" s="111" t="s">
        <v>1440</v>
      </c>
      <c r="B7" s="127" t="s">
        <v>415</v>
      </c>
      <c r="C7" s="128">
        <v>772</v>
      </c>
      <c r="D7" s="128">
        <v>0</v>
      </c>
      <c r="E7" s="128">
        <v>0</v>
      </c>
      <c r="F7" s="128">
        <v>0</v>
      </c>
      <c r="G7" s="128">
        <v>0</v>
      </c>
      <c r="H7" s="128">
        <v>772</v>
      </c>
      <c r="I7" s="128">
        <v>23</v>
      </c>
      <c r="J7" s="128">
        <v>0</v>
      </c>
      <c r="K7" s="128">
        <v>0</v>
      </c>
      <c r="L7" s="128">
        <v>23</v>
      </c>
      <c r="M7" s="128">
        <v>287</v>
      </c>
      <c r="N7" s="510">
        <v>1E-4</v>
      </c>
      <c r="O7" s="510">
        <v>0</v>
      </c>
      <c r="P7" s="129"/>
      <c r="Q7" s="129"/>
      <c r="R7" s="129"/>
      <c r="S7" s="129"/>
      <c r="T7" s="129"/>
      <c r="U7" s="129"/>
      <c r="V7" s="129"/>
      <c r="W7" s="129"/>
      <c r="X7" s="129"/>
      <c r="Y7" s="129"/>
      <c r="Z7" s="129"/>
      <c r="AA7" s="129"/>
      <c r="AB7" s="129"/>
      <c r="AC7" s="129"/>
      <c r="AD7" s="129"/>
      <c r="AE7" s="129"/>
      <c r="AF7" s="129"/>
      <c r="AG7" s="129"/>
      <c r="AH7" s="129"/>
      <c r="AI7" s="129"/>
    </row>
    <row r="8" spans="1:35" s="120" customFormat="1" ht="18.95" customHeight="1">
      <c r="A8" s="111" t="s">
        <v>1441</v>
      </c>
      <c r="B8" s="127" t="s">
        <v>416</v>
      </c>
      <c r="C8" s="128">
        <v>0</v>
      </c>
      <c r="D8" s="128">
        <v>0</v>
      </c>
      <c r="E8" s="128">
        <v>0</v>
      </c>
      <c r="F8" s="128">
        <v>0</v>
      </c>
      <c r="G8" s="128">
        <v>0</v>
      </c>
      <c r="H8" s="128">
        <v>0</v>
      </c>
      <c r="I8" s="128">
        <v>0</v>
      </c>
      <c r="J8" s="128">
        <v>0</v>
      </c>
      <c r="K8" s="128">
        <v>0</v>
      </c>
      <c r="L8" s="128">
        <v>0</v>
      </c>
      <c r="M8" s="128">
        <v>1</v>
      </c>
      <c r="N8" s="510">
        <v>0</v>
      </c>
      <c r="O8" s="510">
        <v>0</v>
      </c>
      <c r="P8" s="129"/>
      <c r="Q8" s="129"/>
      <c r="R8" s="129"/>
      <c r="S8" s="129"/>
      <c r="T8" s="129"/>
      <c r="U8" s="129"/>
      <c r="V8" s="129"/>
      <c r="W8" s="129"/>
      <c r="X8" s="129"/>
      <c r="Y8" s="129"/>
      <c r="Z8" s="129"/>
      <c r="AA8" s="129"/>
      <c r="AB8" s="129"/>
      <c r="AC8" s="129"/>
      <c r="AD8" s="129"/>
      <c r="AE8" s="129"/>
    </row>
    <row r="9" spans="1:35" s="120" customFormat="1" ht="18.95" customHeight="1">
      <c r="A9" s="111" t="s">
        <v>1442</v>
      </c>
      <c r="B9" s="127" t="s">
        <v>417</v>
      </c>
      <c r="C9" s="128">
        <v>0</v>
      </c>
      <c r="D9" s="128">
        <v>0</v>
      </c>
      <c r="E9" s="128">
        <v>0</v>
      </c>
      <c r="F9" s="128">
        <v>0</v>
      </c>
      <c r="G9" s="128">
        <v>0</v>
      </c>
      <c r="H9" s="128">
        <v>0</v>
      </c>
      <c r="I9" s="128">
        <v>0</v>
      </c>
      <c r="J9" s="128">
        <v>0</v>
      </c>
      <c r="K9" s="128">
        <v>0</v>
      </c>
      <c r="L9" s="128">
        <v>0</v>
      </c>
      <c r="M9" s="128">
        <v>1</v>
      </c>
      <c r="N9" s="510">
        <v>0</v>
      </c>
      <c r="O9" s="510">
        <v>0</v>
      </c>
      <c r="P9" s="129"/>
      <c r="Q9" s="129"/>
      <c r="R9" s="129"/>
      <c r="S9" s="129"/>
      <c r="T9" s="129"/>
      <c r="U9" s="129"/>
      <c r="V9" s="129"/>
      <c r="W9" s="129"/>
      <c r="X9" s="129"/>
      <c r="Y9" s="129"/>
      <c r="Z9" s="129"/>
      <c r="AA9" s="129"/>
      <c r="AB9" s="129"/>
      <c r="AC9" s="129"/>
      <c r="AD9" s="129"/>
      <c r="AE9" s="129"/>
    </row>
    <row r="10" spans="1:35" s="120" customFormat="1" ht="18.95" customHeight="1">
      <c r="A10" s="111" t="s">
        <v>1443</v>
      </c>
      <c r="B10" s="127" t="s">
        <v>418</v>
      </c>
      <c r="C10" s="128">
        <v>5979623</v>
      </c>
      <c r="D10" s="128">
        <v>0</v>
      </c>
      <c r="E10" s="128">
        <v>623</v>
      </c>
      <c r="F10" s="128">
        <v>0</v>
      </c>
      <c r="G10" s="128">
        <v>0</v>
      </c>
      <c r="H10" s="128">
        <v>5980246</v>
      </c>
      <c r="I10" s="128">
        <v>241840</v>
      </c>
      <c r="J10" s="128">
        <v>39</v>
      </c>
      <c r="K10" s="128">
        <v>0</v>
      </c>
      <c r="L10" s="128">
        <v>241879</v>
      </c>
      <c r="M10" s="128">
        <v>3023492</v>
      </c>
      <c r="N10" s="510">
        <v>0.94730000000000003</v>
      </c>
      <c r="O10" s="510">
        <v>0</v>
      </c>
      <c r="P10" s="129"/>
      <c r="Q10" s="129"/>
      <c r="R10" s="129"/>
      <c r="S10" s="129"/>
      <c r="T10" s="129"/>
      <c r="U10" s="129"/>
      <c r="V10" s="129"/>
      <c r="W10" s="129"/>
      <c r="X10" s="129"/>
      <c r="Y10" s="129"/>
      <c r="Z10" s="129"/>
      <c r="AA10" s="129"/>
      <c r="AB10" s="129"/>
      <c r="AC10" s="129"/>
      <c r="AD10" s="129"/>
      <c r="AE10" s="129"/>
    </row>
    <row r="11" spans="1:35" s="120" customFormat="1" ht="18.95" customHeight="1">
      <c r="A11" s="111" t="s">
        <v>1444</v>
      </c>
      <c r="B11" s="127" t="s">
        <v>419</v>
      </c>
      <c r="C11" s="128">
        <v>4180</v>
      </c>
      <c r="D11" s="128">
        <v>0</v>
      </c>
      <c r="E11" s="128">
        <v>0</v>
      </c>
      <c r="F11" s="128">
        <v>0</v>
      </c>
      <c r="G11" s="128">
        <v>0</v>
      </c>
      <c r="H11" s="128">
        <v>4180</v>
      </c>
      <c r="I11" s="128">
        <v>47</v>
      </c>
      <c r="J11" s="128">
        <v>0</v>
      </c>
      <c r="K11" s="128">
        <v>0</v>
      </c>
      <c r="L11" s="128">
        <v>47</v>
      </c>
      <c r="M11" s="128">
        <v>589</v>
      </c>
      <c r="N11" s="510">
        <v>2.0000000000000001E-4</v>
      </c>
      <c r="O11" s="510">
        <v>0</v>
      </c>
      <c r="P11" s="129"/>
      <c r="Q11" s="129"/>
      <c r="R11" s="129"/>
      <c r="S11" s="129"/>
      <c r="T11" s="129"/>
      <c r="U11" s="129"/>
      <c r="V11" s="129"/>
      <c r="W11" s="129"/>
      <c r="X11" s="129"/>
      <c r="Y11" s="129"/>
      <c r="Z11" s="129"/>
      <c r="AA11" s="129"/>
      <c r="AB11" s="129"/>
      <c r="AC11" s="129"/>
      <c r="AD11" s="129"/>
      <c r="AE11" s="129"/>
    </row>
    <row r="12" spans="1:35" s="120" customFormat="1" ht="18.95" customHeight="1">
      <c r="A12" s="111" t="s">
        <v>1445</v>
      </c>
      <c r="B12" s="127" t="s">
        <v>420</v>
      </c>
      <c r="C12" s="128">
        <v>0</v>
      </c>
      <c r="D12" s="128">
        <v>0</v>
      </c>
      <c r="E12" s="128">
        <v>0</v>
      </c>
      <c r="F12" s="128">
        <v>0</v>
      </c>
      <c r="G12" s="128">
        <v>0</v>
      </c>
      <c r="H12" s="128">
        <v>0</v>
      </c>
      <c r="I12" s="128">
        <v>0</v>
      </c>
      <c r="J12" s="128">
        <v>0</v>
      </c>
      <c r="K12" s="128">
        <v>0</v>
      </c>
      <c r="L12" s="128">
        <v>0</v>
      </c>
      <c r="M12" s="128">
        <v>1</v>
      </c>
      <c r="N12" s="510">
        <v>0</v>
      </c>
      <c r="O12" s="510">
        <v>0</v>
      </c>
      <c r="P12" s="129"/>
      <c r="Q12" s="129"/>
      <c r="R12" s="129"/>
      <c r="S12" s="129"/>
      <c r="T12" s="129"/>
      <c r="U12" s="129"/>
      <c r="V12" s="129"/>
      <c r="W12" s="129"/>
      <c r="X12" s="129"/>
      <c r="Y12" s="129"/>
      <c r="Z12" s="129"/>
      <c r="AA12" s="129"/>
      <c r="AB12" s="129"/>
      <c r="AC12" s="129"/>
      <c r="AD12" s="129"/>
      <c r="AE12" s="129"/>
    </row>
    <row r="13" spans="1:35" s="120" customFormat="1" ht="18.95" customHeight="1">
      <c r="A13" s="111" t="s">
        <v>1446</v>
      </c>
      <c r="B13" s="127" t="s">
        <v>421</v>
      </c>
      <c r="C13" s="128">
        <v>0</v>
      </c>
      <c r="D13" s="128">
        <v>0</v>
      </c>
      <c r="E13" s="128">
        <v>0</v>
      </c>
      <c r="F13" s="128">
        <v>0</v>
      </c>
      <c r="G13" s="128">
        <v>0</v>
      </c>
      <c r="H13" s="128">
        <v>0</v>
      </c>
      <c r="I13" s="128">
        <v>0</v>
      </c>
      <c r="J13" s="128">
        <v>0</v>
      </c>
      <c r="K13" s="128">
        <v>0</v>
      </c>
      <c r="L13" s="128">
        <v>0</v>
      </c>
      <c r="M13" s="128">
        <v>0</v>
      </c>
      <c r="N13" s="510">
        <v>0</v>
      </c>
      <c r="O13" s="510">
        <v>0</v>
      </c>
      <c r="P13" s="129"/>
      <c r="Q13" s="129"/>
      <c r="R13" s="129"/>
      <c r="S13" s="129"/>
      <c r="T13" s="129"/>
      <c r="U13" s="129"/>
      <c r="V13" s="129"/>
      <c r="W13" s="129"/>
      <c r="X13" s="129"/>
      <c r="Y13" s="129"/>
      <c r="Z13" s="129"/>
      <c r="AA13" s="129"/>
      <c r="AB13" s="129"/>
      <c r="AC13" s="129"/>
      <c r="AD13" s="129"/>
      <c r="AE13" s="129"/>
    </row>
    <row r="14" spans="1:35" s="120" customFormat="1" ht="18.95" customHeight="1">
      <c r="A14" s="111" t="s">
        <v>1447</v>
      </c>
      <c r="B14" s="127" t="s">
        <v>422</v>
      </c>
      <c r="C14" s="128">
        <v>24089</v>
      </c>
      <c r="D14" s="128">
        <v>0</v>
      </c>
      <c r="E14" s="128">
        <v>0</v>
      </c>
      <c r="F14" s="128">
        <v>0</v>
      </c>
      <c r="G14" s="128">
        <v>0</v>
      </c>
      <c r="H14" s="128">
        <v>24089</v>
      </c>
      <c r="I14" s="128">
        <v>871</v>
      </c>
      <c r="J14" s="128">
        <v>0</v>
      </c>
      <c r="K14" s="128">
        <v>0</v>
      </c>
      <c r="L14" s="128">
        <v>871</v>
      </c>
      <c r="M14" s="128">
        <v>10888</v>
      </c>
      <c r="N14" s="510">
        <v>3.3999999999999998E-3</v>
      </c>
      <c r="O14" s="510">
        <v>0</v>
      </c>
      <c r="P14" s="129"/>
      <c r="Q14" s="129"/>
      <c r="R14" s="129"/>
      <c r="S14" s="129"/>
      <c r="T14" s="129"/>
      <c r="U14" s="129"/>
      <c r="V14" s="129"/>
      <c r="W14" s="129"/>
      <c r="X14" s="129"/>
      <c r="Y14" s="129"/>
      <c r="Z14" s="129"/>
      <c r="AA14" s="129"/>
      <c r="AB14" s="129"/>
      <c r="AC14" s="129"/>
      <c r="AD14" s="129"/>
      <c r="AE14" s="129"/>
    </row>
    <row r="15" spans="1:35" s="120" customFormat="1" ht="18.95" customHeight="1">
      <c r="A15" s="111" t="s">
        <v>1448</v>
      </c>
      <c r="B15" s="127" t="s">
        <v>423</v>
      </c>
      <c r="C15" s="128">
        <v>0</v>
      </c>
      <c r="D15" s="128">
        <v>0</v>
      </c>
      <c r="E15" s="128">
        <v>0</v>
      </c>
      <c r="F15" s="128">
        <v>0</v>
      </c>
      <c r="G15" s="128">
        <v>0</v>
      </c>
      <c r="H15" s="128">
        <v>0</v>
      </c>
      <c r="I15" s="128">
        <v>0</v>
      </c>
      <c r="J15" s="128">
        <v>0</v>
      </c>
      <c r="K15" s="128">
        <v>0</v>
      </c>
      <c r="L15" s="128">
        <v>0</v>
      </c>
      <c r="M15" s="128">
        <v>0</v>
      </c>
      <c r="N15" s="510">
        <v>0</v>
      </c>
      <c r="O15" s="510">
        <v>5.0000000000000001E-3</v>
      </c>
      <c r="P15" s="129"/>
      <c r="Q15" s="129"/>
      <c r="R15" s="129"/>
      <c r="S15" s="129"/>
      <c r="T15" s="129"/>
      <c r="U15" s="129"/>
      <c r="V15" s="129"/>
      <c r="W15" s="129"/>
      <c r="X15" s="129"/>
      <c r="Y15" s="129"/>
      <c r="Z15" s="129"/>
      <c r="AA15" s="129"/>
      <c r="AB15" s="129"/>
      <c r="AC15" s="129"/>
      <c r="AD15" s="129"/>
      <c r="AE15" s="129"/>
    </row>
    <row r="16" spans="1:35" s="120" customFormat="1" ht="18.95" customHeight="1">
      <c r="A16" s="111" t="s">
        <v>1449</v>
      </c>
      <c r="B16" s="127" t="s">
        <v>424</v>
      </c>
      <c r="C16" s="128">
        <v>0</v>
      </c>
      <c r="D16" s="128">
        <v>0</v>
      </c>
      <c r="E16" s="128">
        <v>0</v>
      </c>
      <c r="F16" s="128">
        <v>0</v>
      </c>
      <c r="G16" s="128">
        <v>0</v>
      </c>
      <c r="H16" s="128">
        <v>0</v>
      </c>
      <c r="I16" s="128">
        <v>0</v>
      </c>
      <c r="J16" s="128">
        <v>0</v>
      </c>
      <c r="K16" s="128">
        <v>0</v>
      </c>
      <c r="L16" s="128">
        <v>0</v>
      </c>
      <c r="M16" s="128">
        <v>3</v>
      </c>
      <c r="N16" s="510">
        <v>0</v>
      </c>
      <c r="O16" s="510">
        <v>0</v>
      </c>
      <c r="P16" s="129"/>
      <c r="Q16" s="129"/>
      <c r="R16" s="129"/>
      <c r="S16" s="129"/>
      <c r="T16" s="129"/>
      <c r="U16" s="129"/>
      <c r="V16" s="129"/>
      <c r="W16" s="129"/>
      <c r="X16" s="129"/>
      <c r="Y16" s="129"/>
      <c r="Z16" s="129"/>
      <c r="AA16" s="129"/>
      <c r="AB16" s="129"/>
      <c r="AC16" s="129"/>
      <c r="AD16" s="129"/>
      <c r="AE16" s="129"/>
    </row>
    <row r="17" spans="1:31" s="120" customFormat="1" ht="18.95" customHeight="1">
      <c r="A17" s="111" t="s">
        <v>1450</v>
      </c>
      <c r="B17" s="127" t="s">
        <v>425</v>
      </c>
      <c r="C17" s="128">
        <v>358</v>
      </c>
      <c r="D17" s="128">
        <v>0</v>
      </c>
      <c r="E17" s="128">
        <v>0</v>
      </c>
      <c r="F17" s="128">
        <v>0</v>
      </c>
      <c r="G17" s="128">
        <v>0</v>
      </c>
      <c r="H17" s="128">
        <v>358</v>
      </c>
      <c r="I17" s="128">
        <v>13</v>
      </c>
      <c r="J17" s="128">
        <v>0</v>
      </c>
      <c r="K17" s="128">
        <v>0</v>
      </c>
      <c r="L17" s="128">
        <v>13</v>
      </c>
      <c r="M17" s="128">
        <v>161</v>
      </c>
      <c r="N17" s="510">
        <v>1E-4</v>
      </c>
      <c r="O17" s="510">
        <v>0</v>
      </c>
      <c r="P17" s="129"/>
      <c r="Q17" s="129"/>
      <c r="R17" s="129"/>
      <c r="S17" s="129"/>
      <c r="T17" s="129"/>
      <c r="U17" s="129"/>
      <c r="V17" s="129"/>
      <c r="W17" s="129"/>
      <c r="X17" s="129"/>
      <c r="Y17" s="129"/>
      <c r="Z17" s="129"/>
      <c r="AA17" s="129"/>
      <c r="AB17" s="129"/>
      <c r="AC17" s="129"/>
      <c r="AD17" s="129"/>
      <c r="AE17" s="129"/>
    </row>
    <row r="18" spans="1:31" s="120" customFormat="1" ht="18.95" customHeight="1">
      <c r="A18" s="111" t="s">
        <v>1451</v>
      </c>
      <c r="B18" s="127" t="s">
        <v>426</v>
      </c>
      <c r="C18" s="128">
        <v>0</v>
      </c>
      <c r="D18" s="128">
        <v>0</v>
      </c>
      <c r="E18" s="128">
        <v>0</v>
      </c>
      <c r="F18" s="128">
        <v>0</v>
      </c>
      <c r="G18" s="128">
        <v>0</v>
      </c>
      <c r="H18" s="128">
        <v>0</v>
      </c>
      <c r="I18" s="128">
        <v>0</v>
      </c>
      <c r="J18" s="128">
        <v>0</v>
      </c>
      <c r="K18" s="128">
        <v>0</v>
      </c>
      <c r="L18" s="128">
        <v>0</v>
      </c>
      <c r="M18" s="128">
        <v>0</v>
      </c>
      <c r="N18" s="510">
        <v>0</v>
      </c>
      <c r="O18" s="510">
        <v>0</v>
      </c>
      <c r="P18" s="129"/>
      <c r="Q18" s="129"/>
      <c r="R18" s="129"/>
      <c r="S18" s="129"/>
      <c r="T18" s="129"/>
      <c r="U18" s="129"/>
      <c r="V18" s="129"/>
      <c r="W18" s="129"/>
      <c r="X18" s="129"/>
      <c r="Y18" s="129"/>
      <c r="Z18" s="129"/>
      <c r="AA18" s="129"/>
      <c r="AB18" s="129"/>
      <c r="AC18" s="129"/>
      <c r="AD18" s="129"/>
      <c r="AE18" s="129"/>
    </row>
    <row r="19" spans="1:31" s="120" customFormat="1" ht="18.95" customHeight="1">
      <c r="A19" s="111" t="s">
        <v>1452</v>
      </c>
      <c r="B19" s="127" t="s">
        <v>427</v>
      </c>
      <c r="C19" s="128">
        <v>3</v>
      </c>
      <c r="D19" s="128">
        <v>0</v>
      </c>
      <c r="E19" s="128">
        <v>0</v>
      </c>
      <c r="F19" s="128">
        <v>0</v>
      </c>
      <c r="G19" s="128">
        <v>0</v>
      </c>
      <c r="H19" s="128">
        <v>3</v>
      </c>
      <c r="I19" s="128">
        <v>10</v>
      </c>
      <c r="J19" s="128">
        <v>0</v>
      </c>
      <c r="K19" s="128">
        <v>0</v>
      </c>
      <c r="L19" s="128">
        <v>10</v>
      </c>
      <c r="M19" s="128">
        <v>120</v>
      </c>
      <c r="N19" s="510">
        <v>0</v>
      </c>
      <c r="O19" s="510">
        <v>0</v>
      </c>
      <c r="P19" s="129"/>
      <c r="Q19" s="129"/>
      <c r="R19" s="129"/>
      <c r="S19" s="129"/>
      <c r="T19" s="129"/>
      <c r="U19" s="129"/>
      <c r="V19" s="129"/>
      <c r="W19" s="129"/>
      <c r="X19" s="129"/>
      <c r="Y19" s="129"/>
      <c r="Z19" s="129"/>
      <c r="AA19" s="129"/>
      <c r="AB19" s="129"/>
      <c r="AC19" s="129"/>
      <c r="AD19" s="129"/>
      <c r="AE19" s="129"/>
    </row>
    <row r="20" spans="1:31" s="120" customFormat="1" ht="18.95" customHeight="1">
      <c r="A20" s="111" t="s">
        <v>1453</v>
      </c>
      <c r="B20" s="127" t="s">
        <v>428</v>
      </c>
      <c r="C20" s="128">
        <v>1</v>
      </c>
      <c r="D20" s="128">
        <v>0</v>
      </c>
      <c r="E20" s="128">
        <v>0</v>
      </c>
      <c r="F20" s="128">
        <v>0</v>
      </c>
      <c r="G20" s="128">
        <v>0</v>
      </c>
      <c r="H20" s="128">
        <v>1</v>
      </c>
      <c r="I20" s="128">
        <v>6</v>
      </c>
      <c r="J20" s="128">
        <v>0</v>
      </c>
      <c r="K20" s="128">
        <v>0</v>
      </c>
      <c r="L20" s="128">
        <v>6</v>
      </c>
      <c r="M20" s="128">
        <v>81</v>
      </c>
      <c r="N20" s="510">
        <v>0</v>
      </c>
      <c r="O20" s="510">
        <v>0</v>
      </c>
      <c r="P20" s="129"/>
      <c r="Q20" s="129"/>
      <c r="R20" s="129"/>
      <c r="S20" s="129"/>
      <c r="T20" s="129"/>
      <c r="U20" s="129"/>
      <c r="V20" s="129"/>
      <c r="W20" s="129"/>
      <c r="X20" s="129"/>
      <c r="Y20" s="129"/>
      <c r="Z20" s="129"/>
      <c r="AA20" s="129"/>
      <c r="AB20" s="129"/>
      <c r="AC20" s="129"/>
      <c r="AD20" s="129"/>
      <c r="AE20" s="129"/>
    </row>
    <row r="21" spans="1:31" s="120" customFormat="1" ht="18.95" customHeight="1">
      <c r="A21" s="111" t="s">
        <v>1454</v>
      </c>
      <c r="B21" s="127" t="s">
        <v>429</v>
      </c>
      <c r="C21" s="128">
        <v>2494</v>
      </c>
      <c r="D21" s="128">
        <v>0</v>
      </c>
      <c r="E21" s="128">
        <v>4</v>
      </c>
      <c r="F21" s="128">
        <v>0</v>
      </c>
      <c r="G21" s="128">
        <v>0</v>
      </c>
      <c r="H21" s="128">
        <v>2497</v>
      </c>
      <c r="I21" s="128">
        <v>82</v>
      </c>
      <c r="J21" s="128">
        <v>0</v>
      </c>
      <c r="K21" s="128">
        <v>0</v>
      </c>
      <c r="L21" s="128">
        <v>82</v>
      </c>
      <c r="M21" s="128">
        <v>1026</v>
      </c>
      <c r="N21" s="510">
        <v>2.9999999999999997E-4</v>
      </c>
      <c r="O21" s="510">
        <v>0</v>
      </c>
      <c r="P21" s="129"/>
      <c r="Q21" s="129"/>
      <c r="R21" s="129"/>
      <c r="S21" s="129"/>
      <c r="T21" s="129"/>
      <c r="U21" s="129"/>
      <c r="V21" s="129"/>
      <c r="W21" s="129"/>
      <c r="X21" s="129"/>
      <c r="Y21" s="129"/>
      <c r="Z21" s="129"/>
      <c r="AA21" s="129"/>
      <c r="AB21" s="129"/>
      <c r="AC21" s="129"/>
      <c r="AD21" s="129"/>
      <c r="AE21" s="129"/>
    </row>
    <row r="22" spans="1:31" s="120" customFormat="1" ht="18.95" customHeight="1">
      <c r="A22" s="111" t="s">
        <v>1455</v>
      </c>
      <c r="B22" s="127" t="s">
        <v>430</v>
      </c>
      <c r="C22" s="128">
        <v>0</v>
      </c>
      <c r="D22" s="128">
        <v>0</v>
      </c>
      <c r="E22" s="128">
        <v>0</v>
      </c>
      <c r="F22" s="128">
        <v>0</v>
      </c>
      <c r="G22" s="128">
        <v>0</v>
      </c>
      <c r="H22" s="128">
        <v>0</v>
      </c>
      <c r="I22" s="128">
        <v>0</v>
      </c>
      <c r="J22" s="128">
        <v>0</v>
      </c>
      <c r="K22" s="128">
        <v>0</v>
      </c>
      <c r="L22" s="128">
        <v>0</v>
      </c>
      <c r="M22" s="128">
        <v>0</v>
      </c>
      <c r="N22" s="510">
        <v>0</v>
      </c>
      <c r="O22" s="510">
        <v>0</v>
      </c>
      <c r="P22" s="129"/>
      <c r="Q22" s="129"/>
      <c r="R22" s="129"/>
      <c r="S22" s="129"/>
      <c r="T22" s="129"/>
      <c r="U22" s="129"/>
      <c r="V22" s="129"/>
      <c r="W22" s="129"/>
      <c r="X22" s="129"/>
      <c r="Y22" s="129"/>
      <c r="Z22" s="129"/>
      <c r="AA22" s="129"/>
      <c r="AB22" s="129"/>
      <c r="AC22" s="129"/>
      <c r="AD22" s="129"/>
      <c r="AE22" s="129"/>
    </row>
    <row r="23" spans="1:31" s="120" customFormat="1" ht="18.95" customHeight="1">
      <c r="A23" s="111" t="s">
        <v>1456</v>
      </c>
      <c r="B23" s="127" t="s">
        <v>431</v>
      </c>
      <c r="C23" s="128">
        <v>0</v>
      </c>
      <c r="D23" s="128">
        <v>0</v>
      </c>
      <c r="E23" s="128">
        <v>0</v>
      </c>
      <c r="F23" s="128">
        <v>0</v>
      </c>
      <c r="G23" s="128">
        <v>0</v>
      </c>
      <c r="H23" s="128">
        <v>0</v>
      </c>
      <c r="I23" s="128">
        <v>1</v>
      </c>
      <c r="J23" s="128">
        <v>0</v>
      </c>
      <c r="K23" s="128">
        <v>0</v>
      </c>
      <c r="L23" s="128">
        <v>1</v>
      </c>
      <c r="M23" s="128">
        <v>8</v>
      </c>
      <c r="N23" s="510">
        <v>0</v>
      </c>
      <c r="O23" s="510">
        <v>0</v>
      </c>
      <c r="P23" s="129"/>
      <c r="Q23" s="129"/>
      <c r="R23" s="129"/>
      <c r="S23" s="129"/>
      <c r="T23" s="129"/>
      <c r="U23" s="129"/>
      <c r="V23" s="129"/>
      <c r="W23" s="129"/>
      <c r="X23" s="129"/>
      <c r="Y23" s="129"/>
      <c r="Z23" s="129"/>
      <c r="AA23" s="129"/>
      <c r="AB23" s="129"/>
      <c r="AC23" s="129"/>
      <c r="AD23" s="129"/>
      <c r="AE23" s="129"/>
    </row>
    <row r="24" spans="1:31" s="120" customFormat="1" ht="18.95" customHeight="1">
      <c r="A24" s="111" t="s">
        <v>1457</v>
      </c>
      <c r="B24" s="127" t="s">
        <v>432</v>
      </c>
      <c r="C24" s="128">
        <v>74</v>
      </c>
      <c r="D24" s="128">
        <v>0</v>
      </c>
      <c r="E24" s="128">
        <v>0</v>
      </c>
      <c r="F24" s="128">
        <v>0</v>
      </c>
      <c r="G24" s="128">
        <v>0</v>
      </c>
      <c r="H24" s="128">
        <v>74</v>
      </c>
      <c r="I24" s="128">
        <v>5</v>
      </c>
      <c r="J24" s="128">
        <v>0</v>
      </c>
      <c r="K24" s="128">
        <v>0</v>
      </c>
      <c r="L24" s="128">
        <v>5</v>
      </c>
      <c r="M24" s="128">
        <v>66</v>
      </c>
      <c r="N24" s="510">
        <v>0</v>
      </c>
      <c r="O24" s="510">
        <v>0</v>
      </c>
      <c r="P24" s="129"/>
      <c r="Q24" s="129"/>
      <c r="R24" s="129"/>
      <c r="S24" s="129"/>
      <c r="T24" s="129"/>
      <c r="U24" s="129"/>
      <c r="V24" s="129"/>
      <c r="W24" s="129"/>
      <c r="X24" s="129"/>
      <c r="Y24" s="129"/>
      <c r="Z24" s="129"/>
      <c r="AA24" s="129"/>
      <c r="AB24" s="129"/>
      <c r="AC24" s="129"/>
      <c r="AD24" s="129"/>
      <c r="AE24" s="129"/>
    </row>
    <row r="25" spans="1:31" s="120" customFormat="1" ht="18.95" customHeight="1">
      <c r="A25" s="111" t="s">
        <v>1458</v>
      </c>
      <c r="B25" s="127" t="s">
        <v>433</v>
      </c>
      <c r="C25" s="128">
        <v>0</v>
      </c>
      <c r="D25" s="128">
        <v>0</v>
      </c>
      <c r="E25" s="128">
        <v>0</v>
      </c>
      <c r="F25" s="128">
        <v>0</v>
      </c>
      <c r="G25" s="128">
        <v>0</v>
      </c>
      <c r="H25" s="128">
        <v>0</v>
      </c>
      <c r="I25" s="128">
        <v>1</v>
      </c>
      <c r="J25" s="128">
        <v>0</v>
      </c>
      <c r="K25" s="128">
        <v>0</v>
      </c>
      <c r="L25" s="128">
        <v>1</v>
      </c>
      <c r="M25" s="128">
        <v>9</v>
      </c>
      <c r="N25" s="510">
        <v>0</v>
      </c>
      <c r="O25" s="510">
        <v>0</v>
      </c>
      <c r="P25" s="129"/>
      <c r="Q25" s="129"/>
      <c r="R25" s="129"/>
      <c r="S25" s="129"/>
      <c r="T25" s="129"/>
      <c r="U25" s="129"/>
      <c r="V25" s="129"/>
      <c r="W25" s="129"/>
      <c r="X25" s="129"/>
      <c r="Y25" s="129"/>
      <c r="Z25" s="129"/>
      <c r="AA25" s="129"/>
      <c r="AB25" s="129"/>
      <c r="AC25" s="129"/>
      <c r="AD25" s="129"/>
      <c r="AE25" s="129"/>
    </row>
    <row r="26" spans="1:31" s="120" customFormat="1" ht="18.95" customHeight="1">
      <c r="A26" s="111" t="s">
        <v>1459</v>
      </c>
      <c r="B26" s="127" t="s">
        <v>434</v>
      </c>
      <c r="C26" s="128">
        <v>0</v>
      </c>
      <c r="D26" s="128">
        <v>0</v>
      </c>
      <c r="E26" s="128">
        <v>0</v>
      </c>
      <c r="F26" s="128">
        <v>0</v>
      </c>
      <c r="G26" s="128">
        <v>0</v>
      </c>
      <c r="H26" s="128">
        <v>0</v>
      </c>
      <c r="I26" s="128">
        <v>0</v>
      </c>
      <c r="J26" s="128">
        <v>0</v>
      </c>
      <c r="K26" s="128">
        <v>0</v>
      </c>
      <c r="L26" s="128">
        <v>0</v>
      </c>
      <c r="M26" s="128">
        <v>1</v>
      </c>
      <c r="N26" s="510">
        <v>0</v>
      </c>
      <c r="O26" s="510">
        <v>0</v>
      </c>
      <c r="P26" s="129"/>
      <c r="Q26" s="129"/>
      <c r="R26" s="129"/>
      <c r="S26" s="129"/>
      <c r="T26" s="129"/>
      <c r="U26" s="129"/>
      <c r="V26" s="129"/>
      <c r="W26" s="129"/>
      <c r="X26" s="129"/>
      <c r="Y26" s="129"/>
      <c r="Z26" s="129"/>
      <c r="AA26" s="129"/>
      <c r="AB26" s="129"/>
      <c r="AC26" s="129"/>
      <c r="AD26" s="129"/>
      <c r="AE26" s="129"/>
    </row>
    <row r="27" spans="1:31" s="120" customFormat="1" ht="18.95" customHeight="1">
      <c r="A27" s="111" t="s">
        <v>1460</v>
      </c>
      <c r="B27" s="127" t="s">
        <v>435</v>
      </c>
      <c r="C27" s="128">
        <v>0</v>
      </c>
      <c r="D27" s="128">
        <v>0</v>
      </c>
      <c r="E27" s="128">
        <v>0</v>
      </c>
      <c r="F27" s="128">
        <v>0</v>
      </c>
      <c r="G27" s="128">
        <v>0</v>
      </c>
      <c r="H27" s="128">
        <v>0</v>
      </c>
      <c r="I27" s="128">
        <v>0</v>
      </c>
      <c r="J27" s="128">
        <v>0</v>
      </c>
      <c r="K27" s="128">
        <v>0</v>
      </c>
      <c r="L27" s="128">
        <v>0</v>
      </c>
      <c r="M27" s="128">
        <v>0</v>
      </c>
      <c r="N27" s="510">
        <v>0</v>
      </c>
      <c r="O27" s="510">
        <v>0</v>
      </c>
      <c r="P27" s="129"/>
      <c r="Q27" s="129"/>
      <c r="R27" s="129"/>
      <c r="S27" s="129"/>
      <c r="T27" s="129"/>
      <c r="U27" s="129"/>
      <c r="V27" s="129"/>
      <c r="W27" s="129"/>
      <c r="X27" s="129"/>
      <c r="Y27" s="129"/>
      <c r="Z27" s="129"/>
      <c r="AA27" s="129"/>
      <c r="AB27" s="129"/>
      <c r="AC27" s="129"/>
      <c r="AD27" s="129"/>
      <c r="AE27" s="129"/>
    </row>
    <row r="28" spans="1:31" s="120" customFormat="1" ht="18.95" customHeight="1">
      <c r="A28" s="111" t="s">
        <v>1461</v>
      </c>
      <c r="B28" s="127" t="s">
        <v>436</v>
      </c>
      <c r="C28" s="128">
        <v>95</v>
      </c>
      <c r="D28" s="128">
        <v>0</v>
      </c>
      <c r="E28" s="128">
        <v>0</v>
      </c>
      <c r="F28" s="128">
        <v>0</v>
      </c>
      <c r="G28" s="128">
        <v>0</v>
      </c>
      <c r="H28" s="128">
        <v>95</v>
      </c>
      <c r="I28" s="128">
        <v>2</v>
      </c>
      <c r="J28" s="128">
        <v>0</v>
      </c>
      <c r="K28" s="128">
        <v>0</v>
      </c>
      <c r="L28" s="128">
        <v>2</v>
      </c>
      <c r="M28" s="128">
        <v>29</v>
      </c>
      <c r="N28" s="510">
        <v>0</v>
      </c>
      <c r="O28" s="510">
        <v>0</v>
      </c>
      <c r="P28" s="129"/>
      <c r="Q28" s="129"/>
      <c r="R28" s="129"/>
      <c r="S28" s="129"/>
      <c r="T28" s="129"/>
      <c r="U28" s="129"/>
      <c r="V28" s="129"/>
      <c r="W28" s="129"/>
      <c r="X28" s="129"/>
      <c r="Y28" s="129"/>
      <c r="Z28" s="129"/>
      <c r="AA28" s="129"/>
      <c r="AB28" s="129"/>
      <c r="AC28" s="129"/>
      <c r="AD28" s="129"/>
      <c r="AE28" s="129"/>
    </row>
    <row r="29" spans="1:31" s="120" customFormat="1" ht="18.95" customHeight="1">
      <c r="A29" s="111" t="s">
        <v>1462</v>
      </c>
      <c r="B29" s="127" t="s">
        <v>437</v>
      </c>
      <c r="C29" s="128">
        <v>106</v>
      </c>
      <c r="D29" s="128">
        <v>0</v>
      </c>
      <c r="E29" s="128">
        <v>0</v>
      </c>
      <c r="F29" s="128">
        <v>0</v>
      </c>
      <c r="G29" s="128">
        <v>0</v>
      </c>
      <c r="H29" s="128">
        <v>106</v>
      </c>
      <c r="I29" s="128">
        <v>7</v>
      </c>
      <c r="J29" s="128">
        <v>0</v>
      </c>
      <c r="K29" s="128">
        <v>0</v>
      </c>
      <c r="L29" s="128">
        <v>7</v>
      </c>
      <c r="M29" s="128">
        <v>92</v>
      </c>
      <c r="N29" s="510">
        <v>0</v>
      </c>
      <c r="O29" s="510">
        <v>5.0000000000000001E-3</v>
      </c>
      <c r="P29" s="129"/>
      <c r="Q29" s="129"/>
      <c r="R29" s="129"/>
      <c r="S29" s="129"/>
      <c r="T29" s="129"/>
      <c r="U29" s="129"/>
      <c r="V29" s="129"/>
      <c r="W29" s="129"/>
      <c r="X29" s="129"/>
      <c r="Y29" s="129"/>
      <c r="Z29" s="129"/>
      <c r="AA29" s="129"/>
      <c r="AB29" s="129"/>
      <c r="AC29" s="129"/>
      <c r="AD29" s="129"/>
      <c r="AE29" s="129"/>
    </row>
    <row r="30" spans="1:31" s="120" customFormat="1" ht="18.95" customHeight="1">
      <c r="A30" s="111" t="s">
        <v>1463</v>
      </c>
      <c r="B30" s="127" t="s">
        <v>438</v>
      </c>
      <c r="C30" s="128">
        <v>223669</v>
      </c>
      <c r="D30" s="128">
        <v>0</v>
      </c>
      <c r="E30" s="128">
        <v>0</v>
      </c>
      <c r="F30" s="128">
        <v>0</v>
      </c>
      <c r="G30" s="128">
        <v>0</v>
      </c>
      <c r="H30" s="128">
        <v>223669</v>
      </c>
      <c r="I30" s="128">
        <v>4074</v>
      </c>
      <c r="J30" s="128">
        <v>0</v>
      </c>
      <c r="K30" s="128">
        <v>0</v>
      </c>
      <c r="L30" s="128">
        <v>4074</v>
      </c>
      <c r="M30" s="128">
        <v>50920</v>
      </c>
      <c r="N30" s="510">
        <v>1.6E-2</v>
      </c>
      <c r="O30" s="510">
        <v>0</v>
      </c>
      <c r="P30" s="129"/>
      <c r="Q30" s="129"/>
      <c r="R30" s="129"/>
      <c r="S30" s="129"/>
      <c r="T30" s="129"/>
      <c r="U30" s="129"/>
      <c r="V30" s="129"/>
      <c r="W30" s="129"/>
      <c r="X30" s="129"/>
      <c r="Y30" s="129"/>
      <c r="Z30" s="129"/>
      <c r="AA30" s="129"/>
      <c r="AB30" s="129"/>
      <c r="AC30" s="129"/>
      <c r="AD30" s="129"/>
      <c r="AE30" s="129"/>
    </row>
    <row r="31" spans="1:31" s="120" customFormat="1" ht="18.95" customHeight="1">
      <c r="A31" s="111" t="s">
        <v>1464</v>
      </c>
      <c r="B31" s="127" t="s">
        <v>439</v>
      </c>
      <c r="C31" s="128">
        <v>515</v>
      </c>
      <c r="D31" s="128">
        <v>0</v>
      </c>
      <c r="E31" s="128">
        <v>0</v>
      </c>
      <c r="F31" s="128">
        <v>0</v>
      </c>
      <c r="G31" s="128">
        <v>0</v>
      </c>
      <c r="H31" s="128">
        <v>515</v>
      </c>
      <c r="I31" s="128">
        <v>5</v>
      </c>
      <c r="J31" s="128">
        <v>0</v>
      </c>
      <c r="K31" s="128">
        <v>0</v>
      </c>
      <c r="L31" s="128">
        <v>5</v>
      </c>
      <c r="M31" s="128">
        <v>68</v>
      </c>
      <c r="N31" s="510">
        <v>0</v>
      </c>
      <c r="O31" s="510">
        <v>0</v>
      </c>
      <c r="P31" s="129"/>
      <c r="Q31" s="129"/>
      <c r="R31" s="129"/>
      <c r="S31" s="129"/>
      <c r="T31" s="129"/>
      <c r="U31" s="129"/>
      <c r="V31" s="129"/>
      <c r="W31" s="129"/>
      <c r="X31" s="129"/>
      <c r="Y31" s="129"/>
      <c r="Z31" s="129"/>
      <c r="AA31" s="129"/>
      <c r="AB31" s="129"/>
      <c r="AC31" s="129"/>
      <c r="AD31" s="129"/>
      <c r="AE31" s="129"/>
    </row>
    <row r="32" spans="1:31" s="120" customFormat="1" ht="18.95" customHeight="1">
      <c r="A32" s="111" t="s">
        <v>1465</v>
      </c>
      <c r="B32" s="127" t="s">
        <v>440</v>
      </c>
      <c r="C32" s="128">
        <v>0</v>
      </c>
      <c r="D32" s="128">
        <v>0</v>
      </c>
      <c r="E32" s="128">
        <v>0</v>
      </c>
      <c r="F32" s="128">
        <v>0</v>
      </c>
      <c r="G32" s="128">
        <v>0</v>
      </c>
      <c r="H32" s="128">
        <v>0</v>
      </c>
      <c r="I32" s="128">
        <v>0</v>
      </c>
      <c r="J32" s="128">
        <v>0</v>
      </c>
      <c r="K32" s="128">
        <v>0</v>
      </c>
      <c r="L32" s="128">
        <v>0</v>
      </c>
      <c r="M32" s="128">
        <v>4</v>
      </c>
      <c r="N32" s="510">
        <v>0</v>
      </c>
      <c r="O32" s="510">
        <v>0</v>
      </c>
      <c r="P32" s="129"/>
      <c r="Q32" s="129"/>
      <c r="R32" s="129"/>
      <c r="S32" s="129"/>
      <c r="T32" s="129"/>
      <c r="U32" s="129"/>
      <c r="V32" s="129"/>
      <c r="W32" s="129"/>
      <c r="X32" s="129"/>
      <c r="Y32" s="129"/>
      <c r="Z32" s="129"/>
      <c r="AA32" s="129"/>
      <c r="AB32" s="129"/>
      <c r="AC32" s="129"/>
      <c r="AD32" s="129"/>
      <c r="AE32" s="129"/>
    </row>
    <row r="33" spans="1:31" s="120" customFormat="1" ht="18.95" customHeight="1">
      <c r="A33" s="111" t="s">
        <v>1466</v>
      </c>
      <c r="B33" s="127" t="s">
        <v>441</v>
      </c>
      <c r="C33" s="128">
        <v>0</v>
      </c>
      <c r="D33" s="128">
        <v>0</v>
      </c>
      <c r="E33" s="128">
        <v>0</v>
      </c>
      <c r="F33" s="128">
        <v>0</v>
      </c>
      <c r="G33" s="128">
        <v>0</v>
      </c>
      <c r="H33" s="128">
        <v>0</v>
      </c>
      <c r="I33" s="128">
        <v>0</v>
      </c>
      <c r="J33" s="128">
        <v>0</v>
      </c>
      <c r="K33" s="128">
        <v>0</v>
      </c>
      <c r="L33" s="128">
        <v>0</v>
      </c>
      <c r="M33" s="128">
        <v>2</v>
      </c>
      <c r="N33" s="510">
        <v>0</v>
      </c>
      <c r="O33" s="510">
        <v>0</v>
      </c>
      <c r="P33" s="129"/>
      <c r="Q33" s="129"/>
      <c r="R33" s="129"/>
      <c r="S33" s="129"/>
      <c r="T33" s="129"/>
      <c r="U33" s="129"/>
      <c r="V33" s="129"/>
      <c r="W33" s="129"/>
      <c r="X33" s="129"/>
      <c r="Y33" s="129"/>
      <c r="Z33" s="129"/>
      <c r="AA33" s="129"/>
      <c r="AB33" s="129"/>
      <c r="AC33" s="129"/>
      <c r="AD33" s="129"/>
      <c r="AE33" s="129"/>
    </row>
    <row r="34" spans="1:31" s="120" customFormat="1" ht="18.95" customHeight="1">
      <c r="A34" s="111" t="s">
        <v>1467</v>
      </c>
      <c r="B34" s="127" t="s">
        <v>442</v>
      </c>
      <c r="C34" s="128">
        <v>0</v>
      </c>
      <c r="D34" s="128">
        <v>0</v>
      </c>
      <c r="E34" s="128">
        <v>0</v>
      </c>
      <c r="F34" s="128">
        <v>0</v>
      </c>
      <c r="G34" s="128">
        <v>0</v>
      </c>
      <c r="H34" s="128">
        <v>0</v>
      </c>
      <c r="I34" s="128">
        <v>0</v>
      </c>
      <c r="J34" s="128">
        <v>0</v>
      </c>
      <c r="K34" s="128">
        <v>0</v>
      </c>
      <c r="L34" s="128">
        <v>0</v>
      </c>
      <c r="M34" s="128">
        <v>0</v>
      </c>
      <c r="N34" s="510">
        <v>0</v>
      </c>
      <c r="O34" s="510">
        <v>0</v>
      </c>
      <c r="P34" s="129"/>
      <c r="Q34" s="129"/>
      <c r="R34" s="129"/>
      <c r="S34" s="129"/>
      <c r="T34" s="129"/>
      <c r="U34" s="129"/>
      <c r="V34" s="129"/>
      <c r="W34" s="129"/>
      <c r="X34" s="129"/>
      <c r="Y34" s="129"/>
      <c r="Z34" s="129"/>
      <c r="AA34" s="129"/>
      <c r="AB34" s="129"/>
      <c r="AC34" s="129"/>
      <c r="AD34" s="129"/>
      <c r="AE34" s="129"/>
    </row>
    <row r="35" spans="1:31" s="120" customFormat="1" ht="18.95" customHeight="1">
      <c r="A35" s="111" t="s">
        <v>1468</v>
      </c>
      <c r="B35" s="127" t="s">
        <v>443</v>
      </c>
      <c r="C35" s="128">
        <v>0</v>
      </c>
      <c r="D35" s="128">
        <v>0</v>
      </c>
      <c r="E35" s="128">
        <v>0</v>
      </c>
      <c r="F35" s="128">
        <v>0</v>
      </c>
      <c r="G35" s="128">
        <v>0</v>
      </c>
      <c r="H35" s="128">
        <v>0</v>
      </c>
      <c r="I35" s="128">
        <v>0</v>
      </c>
      <c r="J35" s="128">
        <v>0</v>
      </c>
      <c r="K35" s="128">
        <v>0</v>
      </c>
      <c r="L35" s="128">
        <v>0</v>
      </c>
      <c r="M35" s="128">
        <v>4</v>
      </c>
      <c r="N35" s="510">
        <v>0</v>
      </c>
      <c r="O35" s="510">
        <v>0</v>
      </c>
      <c r="P35" s="129"/>
      <c r="Q35" s="129"/>
      <c r="R35" s="129"/>
      <c r="S35" s="129"/>
      <c r="T35" s="129"/>
      <c r="U35" s="129"/>
      <c r="V35" s="129"/>
      <c r="W35" s="129"/>
      <c r="X35" s="129"/>
      <c r="Y35" s="129"/>
      <c r="Z35" s="129"/>
      <c r="AA35" s="129"/>
      <c r="AB35" s="129"/>
      <c r="AC35" s="129"/>
      <c r="AD35" s="129"/>
      <c r="AE35" s="129"/>
    </row>
    <row r="36" spans="1:31" s="120" customFormat="1" ht="18.95" customHeight="1">
      <c r="A36" s="111" t="s">
        <v>1469</v>
      </c>
      <c r="B36" s="127" t="s">
        <v>444</v>
      </c>
      <c r="C36" s="128">
        <v>11822</v>
      </c>
      <c r="D36" s="128">
        <v>0</v>
      </c>
      <c r="E36" s="128">
        <v>0</v>
      </c>
      <c r="F36" s="128">
        <v>0</v>
      </c>
      <c r="G36" s="128">
        <v>0</v>
      </c>
      <c r="H36" s="128">
        <v>11822</v>
      </c>
      <c r="I36" s="128">
        <v>125</v>
      </c>
      <c r="J36" s="128">
        <v>0</v>
      </c>
      <c r="K36" s="128">
        <v>0</v>
      </c>
      <c r="L36" s="128">
        <v>125</v>
      </c>
      <c r="M36" s="128">
        <v>1565</v>
      </c>
      <c r="N36" s="510">
        <v>5.0000000000000001E-4</v>
      </c>
      <c r="O36" s="510">
        <v>0</v>
      </c>
      <c r="P36" s="129"/>
      <c r="Q36" s="129"/>
      <c r="R36" s="129"/>
      <c r="S36" s="129"/>
      <c r="T36" s="129"/>
      <c r="U36" s="129"/>
      <c r="V36" s="129"/>
      <c r="W36" s="129"/>
      <c r="X36" s="129"/>
      <c r="Y36" s="129"/>
      <c r="Z36" s="129"/>
      <c r="AA36" s="129"/>
      <c r="AB36" s="129"/>
      <c r="AC36" s="129"/>
      <c r="AD36" s="129"/>
      <c r="AE36" s="129"/>
    </row>
    <row r="37" spans="1:31" s="120" customFormat="1" ht="18.95" customHeight="1">
      <c r="A37" s="111" t="s">
        <v>1470</v>
      </c>
      <c r="B37" s="127" t="s">
        <v>445</v>
      </c>
      <c r="C37" s="128">
        <v>0</v>
      </c>
      <c r="D37" s="128">
        <v>0</v>
      </c>
      <c r="E37" s="128">
        <v>0</v>
      </c>
      <c r="F37" s="128">
        <v>0</v>
      </c>
      <c r="G37" s="128">
        <v>0</v>
      </c>
      <c r="H37" s="128">
        <v>0</v>
      </c>
      <c r="I37" s="128">
        <v>0</v>
      </c>
      <c r="J37" s="128">
        <v>0</v>
      </c>
      <c r="K37" s="128">
        <v>0</v>
      </c>
      <c r="L37" s="128">
        <v>0</v>
      </c>
      <c r="M37" s="128">
        <v>0</v>
      </c>
      <c r="N37" s="510">
        <v>0</v>
      </c>
      <c r="O37" s="510">
        <v>0</v>
      </c>
      <c r="P37" s="129"/>
      <c r="Q37" s="129"/>
      <c r="R37" s="129"/>
      <c r="S37" s="129"/>
      <c r="T37" s="129"/>
      <c r="U37" s="129"/>
      <c r="V37" s="129"/>
      <c r="W37" s="129"/>
      <c r="X37" s="129"/>
      <c r="Y37" s="129"/>
      <c r="Z37" s="129"/>
      <c r="AA37" s="129"/>
      <c r="AB37" s="129"/>
      <c r="AC37" s="129"/>
      <c r="AD37" s="129"/>
      <c r="AE37" s="129"/>
    </row>
    <row r="38" spans="1:31" s="120" customFormat="1" ht="18.95" customHeight="1">
      <c r="A38" s="111" t="s">
        <v>1471</v>
      </c>
      <c r="B38" s="127" t="s">
        <v>446</v>
      </c>
      <c r="C38" s="128">
        <v>26336</v>
      </c>
      <c r="D38" s="128">
        <v>0</v>
      </c>
      <c r="E38" s="128">
        <v>0</v>
      </c>
      <c r="F38" s="128">
        <v>0</v>
      </c>
      <c r="G38" s="128">
        <v>0</v>
      </c>
      <c r="H38" s="128">
        <v>26336</v>
      </c>
      <c r="I38" s="128">
        <v>227</v>
      </c>
      <c r="J38" s="128">
        <v>0</v>
      </c>
      <c r="K38" s="128">
        <v>0</v>
      </c>
      <c r="L38" s="128">
        <v>227</v>
      </c>
      <c r="M38" s="128">
        <v>2835</v>
      </c>
      <c r="N38" s="510">
        <v>8.9999999999999998E-4</v>
      </c>
      <c r="O38" s="510">
        <v>0</v>
      </c>
      <c r="P38" s="129"/>
      <c r="Q38" s="129"/>
      <c r="R38" s="129"/>
      <c r="S38" s="129"/>
      <c r="T38" s="129"/>
      <c r="U38" s="129"/>
      <c r="V38" s="129"/>
      <c r="W38" s="129"/>
      <c r="X38" s="129"/>
      <c r="Y38" s="129"/>
      <c r="Z38" s="129"/>
      <c r="AA38" s="129"/>
      <c r="AB38" s="129"/>
      <c r="AC38" s="129"/>
      <c r="AD38" s="129"/>
      <c r="AE38" s="129"/>
    </row>
    <row r="39" spans="1:31" s="120" customFormat="1" ht="18.95" customHeight="1">
      <c r="A39" s="111" t="s">
        <v>1472</v>
      </c>
      <c r="B39" s="127" t="s">
        <v>447</v>
      </c>
      <c r="C39" s="128">
        <v>284047</v>
      </c>
      <c r="D39" s="128">
        <v>0</v>
      </c>
      <c r="E39" s="128">
        <v>0</v>
      </c>
      <c r="F39" s="128">
        <v>0</v>
      </c>
      <c r="G39" s="128">
        <v>0</v>
      </c>
      <c r="H39" s="128">
        <v>284047</v>
      </c>
      <c r="I39" s="128">
        <v>2410</v>
      </c>
      <c r="J39" s="128">
        <v>0</v>
      </c>
      <c r="K39" s="128">
        <v>0</v>
      </c>
      <c r="L39" s="128">
        <v>2410</v>
      </c>
      <c r="M39" s="128">
        <v>30121</v>
      </c>
      <c r="N39" s="510">
        <v>9.4000000000000004E-3</v>
      </c>
      <c r="O39" s="510">
        <v>0</v>
      </c>
      <c r="P39" s="129"/>
      <c r="Q39" s="129"/>
      <c r="R39" s="129"/>
      <c r="S39" s="129"/>
      <c r="T39" s="129"/>
      <c r="U39" s="129"/>
      <c r="V39" s="129"/>
      <c r="W39" s="129"/>
      <c r="X39" s="129"/>
      <c r="Y39" s="129"/>
      <c r="Z39" s="129"/>
      <c r="AA39" s="129"/>
      <c r="AB39" s="129"/>
      <c r="AC39" s="129"/>
      <c r="AD39" s="129"/>
      <c r="AE39" s="129"/>
    </row>
    <row r="40" spans="1:31" s="120" customFormat="1" ht="18.95" customHeight="1">
      <c r="A40" s="111" t="s">
        <v>1473</v>
      </c>
      <c r="B40" s="127" t="s">
        <v>448</v>
      </c>
      <c r="C40" s="128">
        <v>0</v>
      </c>
      <c r="D40" s="128">
        <v>0</v>
      </c>
      <c r="E40" s="128">
        <v>0</v>
      </c>
      <c r="F40" s="128">
        <v>0</v>
      </c>
      <c r="G40" s="128">
        <v>0</v>
      </c>
      <c r="H40" s="128">
        <v>0</v>
      </c>
      <c r="I40" s="128">
        <v>0</v>
      </c>
      <c r="J40" s="128">
        <v>0</v>
      </c>
      <c r="K40" s="128">
        <v>0</v>
      </c>
      <c r="L40" s="128">
        <v>0</v>
      </c>
      <c r="M40" s="128">
        <v>0</v>
      </c>
      <c r="N40" s="510">
        <v>0</v>
      </c>
      <c r="O40" s="510">
        <v>0</v>
      </c>
      <c r="P40" s="129"/>
      <c r="Q40" s="129"/>
      <c r="R40" s="129"/>
      <c r="S40" s="129"/>
      <c r="T40" s="129"/>
      <c r="U40" s="129"/>
      <c r="V40" s="129"/>
      <c r="W40" s="129"/>
      <c r="X40" s="129"/>
      <c r="Y40" s="129"/>
      <c r="Z40" s="129"/>
      <c r="AA40" s="129"/>
      <c r="AB40" s="129"/>
      <c r="AC40" s="129"/>
      <c r="AD40" s="129"/>
      <c r="AE40" s="129"/>
    </row>
    <row r="41" spans="1:31" s="120" customFormat="1" ht="18.95" customHeight="1">
      <c r="A41" s="111" t="s">
        <v>1474</v>
      </c>
      <c r="B41" s="127" t="s">
        <v>449</v>
      </c>
      <c r="C41" s="128">
        <v>77719</v>
      </c>
      <c r="D41" s="128">
        <v>0</v>
      </c>
      <c r="E41" s="128">
        <v>0</v>
      </c>
      <c r="F41" s="128">
        <v>0</v>
      </c>
      <c r="G41" s="128">
        <v>0</v>
      </c>
      <c r="H41" s="128">
        <v>77719</v>
      </c>
      <c r="I41" s="128">
        <v>871</v>
      </c>
      <c r="J41" s="128">
        <v>0</v>
      </c>
      <c r="K41" s="128">
        <v>0</v>
      </c>
      <c r="L41" s="128">
        <v>871</v>
      </c>
      <c r="M41" s="128">
        <v>10887</v>
      </c>
      <c r="N41" s="510">
        <v>3.3999999999999998E-3</v>
      </c>
      <c r="O41" s="510">
        <v>0</v>
      </c>
      <c r="P41" s="129"/>
      <c r="Q41" s="129"/>
      <c r="R41" s="129"/>
      <c r="S41" s="129"/>
      <c r="T41" s="129"/>
      <c r="U41" s="129"/>
      <c r="V41" s="129"/>
      <c r="W41" s="129"/>
      <c r="X41" s="129"/>
      <c r="Y41" s="129"/>
      <c r="Z41" s="129"/>
      <c r="AA41" s="129"/>
      <c r="AB41" s="129"/>
      <c r="AC41" s="129"/>
      <c r="AD41" s="129"/>
      <c r="AE41" s="129"/>
    </row>
    <row r="42" spans="1:31" s="120" customFormat="1" ht="18.95" customHeight="1">
      <c r="A42" s="111" t="s">
        <v>1475</v>
      </c>
      <c r="B42" s="127" t="s">
        <v>450</v>
      </c>
      <c r="C42" s="128">
        <v>0</v>
      </c>
      <c r="D42" s="128">
        <v>0</v>
      </c>
      <c r="E42" s="128">
        <v>0</v>
      </c>
      <c r="F42" s="128">
        <v>0</v>
      </c>
      <c r="G42" s="128">
        <v>0</v>
      </c>
      <c r="H42" s="128">
        <v>0</v>
      </c>
      <c r="I42" s="128">
        <v>0</v>
      </c>
      <c r="J42" s="128">
        <v>0</v>
      </c>
      <c r="K42" s="128">
        <v>0</v>
      </c>
      <c r="L42" s="128">
        <v>0</v>
      </c>
      <c r="M42" s="128">
        <v>0</v>
      </c>
      <c r="N42" s="510">
        <v>0</v>
      </c>
      <c r="O42" s="510">
        <v>0</v>
      </c>
      <c r="P42" s="129"/>
      <c r="Q42" s="129"/>
      <c r="R42" s="129"/>
      <c r="S42" s="129"/>
      <c r="T42" s="129"/>
      <c r="U42" s="129"/>
      <c r="V42" s="129"/>
      <c r="W42" s="129"/>
      <c r="X42" s="129"/>
      <c r="Y42" s="129"/>
      <c r="Z42" s="129"/>
      <c r="AA42" s="129"/>
      <c r="AB42" s="129"/>
      <c r="AC42" s="129"/>
      <c r="AD42" s="129"/>
      <c r="AE42" s="129"/>
    </row>
    <row r="43" spans="1:31" s="120" customFormat="1" ht="18.95" customHeight="1">
      <c r="A43" s="111" t="s">
        <v>1476</v>
      </c>
      <c r="B43" s="127" t="s">
        <v>451</v>
      </c>
      <c r="C43" s="128">
        <v>0</v>
      </c>
      <c r="D43" s="128">
        <v>0</v>
      </c>
      <c r="E43" s="128">
        <v>0</v>
      </c>
      <c r="F43" s="128">
        <v>0</v>
      </c>
      <c r="G43" s="128">
        <v>0</v>
      </c>
      <c r="H43" s="128">
        <v>0</v>
      </c>
      <c r="I43" s="128">
        <v>0</v>
      </c>
      <c r="J43" s="128">
        <v>0</v>
      </c>
      <c r="K43" s="128">
        <v>0</v>
      </c>
      <c r="L43" s="128">
        <v>0</v>
      </c>
      <c r="M43" s="128">
        <v>2</v>
      </c>
      <c r="N43" s="510">
        <v>0</v>
      </c>
      <c r="O43" s="510">
        <v>0</v>
      </c>
      <c r="P43" s="129"/>
      <c r="Q43" s="129"/>
      <c r="R43" s="129"/>
      <c r="S43" s="129"/>
      <c r="T43" s="129"/>
      <c r="U43" s="129"/>
      <c r="V43" s="129"/>
      <c r="W43" s="129"/>
      <c r="X43" s="129"/>
      <c r="Y43" s="129"/>
      <c r="Z43" s="129"/>
      <c r="AA43" s="129"/>
      <c r="AB43" s="129"/>
      <c r="AC43" s="129"/>
      <c r="AD43" s="129"/>
      <c r="AE43" s="129"/>
    </row>
    <row r="44" spans="1:31" s="120" customFormat="1" ht="18.95" customHeight="1">
      <c r="A44" s="111" t="s">
        <v>1477</v>
      </c>
      <c r="B44" s="127" t="s">
        <v>452</v>
      </c>
      <c r="C44" s="128">
        <v>41</v>
      </c>
      <c r="D44" s="128">
        <v>0</v>
      </c>
      <c r="E44" s="128">
        <v>0</v>
      </c>
      <c r="F44" s="128">
        <v>0</v>
      </c>
      <c r="G44" s="128">
        <v>0</v>
      </c>
      <c r="H44" s="128">
        <v>41</v>
      </c>
      <c r="I44" s="128">
        <v>1</v>
      </c>
      <c r="J44" s="128">
        <v>0</v>
      </c>
      <c r="K44" s="128">
        <v>0</v>
      </c>
      <c r="L44" s="128">
        <v>1</v>
      </c>
      <c r="M44" s="128">
        <v>14</v>
      </c>
      <c r="N44" s="510">
        <v>0</v>
      </c>
      <c r="O44" s="510">
        <v>0</v>
      </c>
      <c r="P44" s="129"/>
      <c r="Q44" s="129"/>
      <c r="R44" s="129"/>
      <c r="S44" s="129"/>
      <c r="T44" s="129"/>
      <c r="U44" s="129"/>
      <c r="V44" s="129"/>
      <c r="W44" s="129"/>
      <c r="X44" s="129"/>
      <c r="Y44" s="129"/>
      <c r="Z44" s="129"/>
      <c r="AA44" s="129"/>
      <c r="AB44" s="129"/>
      <c r="AC44" s="129"/>
      <c r="AD44" s="129"/>
      <c r="AE44" s="129"/>
    </row>
    <row r="45" spans="1:31" s="120" customFormat="1" ht="18.95" customHeight="1">
      <c r="A45" s="111" t="s">
        <v>1478</v>
      </c>
      <c r="B45" s="127" t="s">
        <v>453</v>
      </c>
      <c r="C45" s="128">
        <v>1</v>
      </c>
      <c r="D45" s="128">
        <v>0</v>
      </c>
      <c r="E45" s="128">
        <v>0</v>
      </c>
      <c r="F45" s="128">
        <v>0</v>
      </c>
      <c r="G45" s="128">
        <v>0</v>
      </c>
      <c r="H45" s="128">
        <v>1</v>
      </c>
      <c r="I45" s="128">
        <v>0</v>
      </c>
      <c r="J45" s="128">
        <v>0</v>
      </c>
      <c r="K45" s="128">
        <v>0</v>
      </c>
      <c r="L45" s="128">
        <v>0</v>
      </c>
      <c r="M45" s="128">
        <v>2</v>
      </c>
      <c r="N45" s="510">
        <v>0</v>
      </c>
      <c r="O45" s="510">
        <v>0</v>
      </c>
      <c r="P45" s="129"/>
      <c r="Q45" s="129"/>
      <c r="R45" s="129"/>
      <c r="S45" s="129"/>
      <c r="T45" s="129"/>
      <c r="U45" s="129"/>
      <c r="V45" s="129"/>
      <c r="W45" s="129"/>
      <c r="X45" s="129"/>
      <c r="Y45" s="129"/>
      <c r="Z45" s="129"/>
      <c r="AA45" s="129"/>
      <c r="AB45" s="129"/>
      <c r="AC45" s="129"/>
      <c r="AD45" s="129"/>
      <c r="AE45" s="129"/>
    </row>
    <row r="46" spans="1:31" s="120" customFormat="1" ht="18.95" customHeight="1">
      <c r="A46" s="111" t="s">
        <v>1479</v>
      </c>
      <c r="B46" s="127" t="s">
        <v>454</v>
      </c>
      <c r="C46" s="128">
        <v>0</v>
      </c>
      <c r="D46" s="128">
        <v>0</v>
      </c>
      <c r="E46" s="128">
        <v>0</v>
      </c>
      <c r="F46" s="128">
        <v>0</v>
      </c>
      <c r="G46" s="128">
        <v>0</v>
      </c>
      <c r="H46" s="128">
        <v>0</v>
      </c>
      <c r="I46" s="128">
        <v>0</v>
      </c>
      <c r="J46" s="128">
        <v>0</v>
      </c>
      <c r="K46" s="128">
        <v>0</v>
      </c>
      <c r="L46" s="128">
        <v>0</v>
      </c>
      <c r="M46" s="128">
        <v>0</v>
      </c>
      <c r="N46" s="510">
        <v>0</v>
      </c>
      <c r="O46" s="510">
        <v>0</v>
      </c>
      <c r="P46" s="129"/>
      <c r="Q46" s="129"/>
      <c r="R46" s="129"/>
      <c r="S46" s="129"/>
      <c r="T46" s="129"/>
      <c r="U46" s="129"/>
      <c r="V46" s="129"/>
      <c r="W46" s="129"/>
      <c r="X46" s="129"/>
      <c r="Y46" s="129"/>
      <c r="Z46" s="129"/>
      <c r="AA46" s="129"/>
      <c r="AB46" s="129"/>
      <c r="AC46" s="129"/>
      <c r="AD46" s="129"/>
      <c r="AE46" s="129"/>
    </row>
    <row r="47" spans="1:31" s="120" customFormat="1" ht="18.95" customHeight="1">
      <c r="A47" s="111" t="s">
        <v>1480</v>
      </c>
      <c r="B47" s="127" t="s">
        <v>455</v>
      </c>
      <c r="C47" s="128">
        <v>0</v>
      </c>
      <c r="D47" s="128">
        <v>0</v>
      </c>
      <c r="E47" s="128">
        <v>0</v>
      </c>
      <c r="F47" s="128">
        <v>0</v>
      </c>
      <c r="G47" s="128">
        <v>0</v>
      </c>
      <c r="H47" s="128">
        <v>0</v>
      </c>
      <c r="I47" s="128">
        <v>0</v>
      </c>
      <c r="J47" s="128">
        <v>0</v>
      </c>
      <c r="K47" s="128">
        <v>0</v>
      </c>
      <c r="L47" s="128">
        <v>0</v>
      </c>
      <c r="M47" s="128">
        <v>3</v>
      </c>
      <c r="N47" s="510">
        <v>0</v>
      </c>
      <c r="O47" s="510">
        <v>0.01</v>
      </c>
      <c r="P47" s="129"/>
      <c r="Q47" s="129"/>
      <c r="R47" s="129"/>
      <c r="S47" s="129"/>
      <c r="T47" s="129"/>
      <c r="U47" s="129"/>
      <c r="V47" s="129"/>
      <c r="W47" s="129"/>
      <c r="X47" s="129"/>
      <c r="Y47" s="129"/>
      <c r="Z47" s="129"/>
      <c r="AA47" s="129"/>
      <c r="AB47" s="129"/>
      <c r="AC47" s="129"/>
      <c r="AD47" s="129"/>
      <c r="AE47" s="129"/>
    </row>
    <row r="48" spans="1:31" s="120" customFormat="1" ht="18.95" customHeight="1">
      <c r="A48" s="111" t="s">
        <v>1481</v>
      </c>
      <c r="B48" s="127" t="s">
        <v>456</v>
      </c>
      <c r="C48" s="128">
        <v>763</v>
      </c>
      <c r="D48" s="128">
        <v>0</v>
      </c>
      <c r="E48" s="128">
        <v>0</v>
      </c>
      <c r="F48" s="128">
        <v>0</v>
      </c>
      <c r="G48" s="128">
        <v>0</v>
      </c>
      <c r="H48" s="128">
        <v>763</v>
      </c>
      <c r="I48" s="128">
        <v>45</v>
      </c>
      <c r="J48" s="128">
        <v>0</v>
      </c>
      <c r="K48" s="128">
        <v>0</v>
      </c>
      <c r="L48" s="128">
        <v>45</v>
      </c>
      <c r="M48" s="128">
        <v>556</v>
      </c>
      <c r="N48" s="510">
        <v>2.0000000000000001E-4</v>
      </c>
      <c r="O48" s="510">
        <v>0</v>
      </c>
      <c r="P48" s="129"/>
      <c r="Q48" s="129"/>
      <c r="R48" s="129"/>
      <c r="S48" s="129"/>
      <c r="T48" s="129"/>
      <c r="U48" s="129"/>
      <c r="V48" s="129"/>
      <c r="W48" s="129"/>
      <c r="X48" s="129"/>
      <c r="Y48" s="129"/>
      <c r="Z48" s="129"/>
      <c r="AA48" s="129"/>
      <c r="AB48" s="129"/>
      <c r="AC48" s="129"/>
      <c r="AD48" s="129"/>
      <c r="AE48" s="129"/>
    </row>
    <row r="49" spans="1:31" s="120" customFormat="1" ht="18.95" customHeight="1">
      <c r="A49" s="111" t="s">
        <v>1482</v>
      </c>
      <c r="B49" s="127" t="s">
        <v>457</v>
      </c>
      <c r="C49" s="128">
        <v>5892</v>
      </c>
      <c r="D49" s="128">
        <v>0</v>
      </c>
      <c r="E49" s="128">
        <v>0</v>
      </c>
      <c r="F49" s="128">
        <v>0</v>
      </c>
      <c r="G49" s="128">
        <v>0</v>
      </c>
      <c r="H49" s="128">
        <v>5892</v>
      </c>
      <c r="I49" s="128">
        <v>235</v>
      </c>
      <c r="J49" s="128">
        <v>0</v>
      </c>
      <c r="K49" s="128">
        <v>0</v>
      </c>
      <c r="L49" s="128">
        <v>235</v>
      </c>
      <c r="M49" s="128">
        <v>2932</v>
      </c>
      <c r="N49" s="510">
        <v>8.9999999999999998E-4</v>
      </c>
      <c r="O49" s="510">
        <v>0</v>
      </c>
      <c r="P49" s="129"/>
      <c r="Q49" s="129"/>
      <c r="R49" s="129"/>
      <c r="S49" s="129"/>
      <c r="T49" s="129"/>
      <c r="U49" s="129"/>
      <c r="V49" s="129"/>
      <c r="W49" s="129"/>
      <c r="X49" s="129"/>
      <c r="Y49" s="129"/>
      <c r="Z49" s="129"/>
      <c r="AA49" s="129"/>
      <c r="AB49" s="129"/>
      <c r="AC49" s="129"/>
      <c r="AD49" s="129"/>
      <c r="AE49" s="129"/>
    </row>
    <row r="50" spans="1:31" s="120" customFormat="1" ht="18.95" customHeight="1">
      <c r="A50" s="111" t="s">
        <v>1483</v>
      </c>
      <c r="B50" s="127" t="s">
        <v>458</v>
      </c>
      <c r="C50" s="128">
        <v>0</v>
      </c>
      <c r="D50" s="128">
        <v>0</v>
      </c>
      <c r="E50" s="128">
        <v>0</v>
      </c>
      <c r="F50" s="128">
        <v>0</v>
      </c>
      <c r="G50" s="128">
        <v>0</v>
      </c>
      <c r="H50" s="128">
        <v>0</v>
      </c>
      <c r="I50" s="128">
        <v>1</v>
      </c>
      <c r="J50" s="128">
        <v>0</v>
      </c>
      <c r="K50" s="128">
        <v>0</v>
      </c>
      <c r="L50" s="128">
        <v>1</v>
      </c>
      <c r="M50" s="128">
        <v>18</v>
      </c>
      <c r="N50" s="510">
        <v>0</v>
      </c>
      <c r="O50" s="510">
        <v>0</v>
      </c>
      <c r="P50" s="129"/>
      <c r="Q50" s="129"/>
      <c r="R50" s="129"/>
      <c r="S50" s="129"/>
      <c r="T50" s="129"/>
      <c r="U50" s="129"/>
      <c r="V50" s="129"/>
      <c r="W50" s="129"/>
      <c r="X50" s="129"/>
      <c r="Y50" s="129"/>
      <c r="Z50" s="129"/>
      <c r="AA50" s="129"/>
      <c r="AB50" s="129"/>
      <c r="AC50" s="129"/>
      <c r="AD50" s="129"/>
      <c r="AE50" s="129"/>
    </row>
    <row r="51" spans="1:31" s="120" customFormat="1" ht="18.95" customHeight="1">
      <c r="A51" s="111" t="s">
        <v>1484</v>
      </c>
      <c r="B51" s="127" t="s">
        <v>459</v>
      </c>
      <c r="C51" s="128">
        <v>0</v>
      </c>
      <c r="D51" s="128">
        <v>0</v>
      </c>
      <c r="E51" s="128">
        <v>0</v>
      </c>
      <c r="F51" s="128">
        <v>0</v>
      </c>
      <c r="G51" s="128">
        <v>0</v>
      </c>
      <c r="H51" s="128">
        <v>0</v>
      </c>
      <c r="I51" s="128">
        <v>28</v>
      </c>
      <c r="J51" s="128">
        <v>0</v>
      </c>
      <c r="K51" s="128">
        <v>0</v>
      </c>
      <c r="L51" s="128">
        <v>28</v>
      </c>
      <c r="M51" s="128">
        <v>356</v>
      </c>
      <c r="N51" s="510">
        <v>1E-4</v>
      </c>
      <c r="O51" s="510">
        <v>0</v>
      </c>
      <c r="P51" s="129"/>
      <c r="Q51" s="129"/>
      <c r="R51" s="129"/>
      <c r="S51" s="129"/>
      <c r="T51" s="129"/>
      <c r="U51" s="129"/>
      <c r="V51" s="129"/>
      <c r="W51" s="129"/>
      <c r="X51" s="129"/>
      <c r="Y51" s="129"/>
      <c r="Z51" s="129"/>
      <c r="AA51" s="129"/>
      <c r="AB51" s="129"/>
      <c r="AC51" s="129"/>
      <c r="AD51" s="129"/>
      <c r="AE51" s="129"/>
    </row>
    <row r="52" spans="1:31" s="120" customFormat="1" ht="18.95" customHeight="1">
      <c r="A52" s="111" t="s">
        <v>1485</v>
      </c>
      <c r="B52" s="127" t="s">
        <v>460</v>
      </c>
      <c r="C52" s="128">
        <v>47</v>
      </c>
      <c r="D52" s="128">
        <v>0</v>
      </c>
      <c r="E52" s="128">
        <v>0</v>
      </c>
      <c r="F52" s="128">
        <v>0</v>
      </c>
      <c r="G52" s="128">
        <v>0</v>
      </c>
      <c r="H52" s="128">
        <v>47</v>
      </c>
      <c r="I52" s="128">
        <v>1</v>
      </c>
      <c r="J52" s="128">
        <v>0</v>
      </c>
      <c r="K52" s="128">
        <v>0</v>
      </c>
      <c r="L52" s="128">
        <v>1</v>
      </c>
      <c r="M52" s="128">
        <v>16</v>
      </c>
      <c r="N52" s="510">
        <v>0</v>
      </c>
      <c r="O52" s="510">
        <v>0</v>
      </c>
      <c r="P52" s="129"/>
      <c r="Q52" s="129"/>
      <c r="R52" s="129"/>
      <c r="S52" s="129"/>
      <c r="T52" s="129"/>
      <c r="U52" s="129"/>
      <c r="V52" s="129"/>
      <c r="W52" s="129"/>
      <c r="X52" s="129"/>
      <c r="Y52" s="129"/>
      <c r="Z52" s="129"/>
      <c r="AA52" s="129"/>
      <c r="AB52" s="129"/>
      <c r="AC52" s="129"/>
      <c r="AD52" s="129"/>
      <c r="AE52" s="129"/>
    </row>
    <row r="53" spans="1:31" s="120" customFormat="1" ht="18.95" customHeight="1">
      <c r="A53" s="111" t="s">
        <v>1486</v>
      </c>
      <c r="B53" s="127" t="s">
        <v>461</v>
      </c>
      <c r="C53" s="128">
        <v>0</v>
      </c>
      <c r="D53" s="128">
        <v>0</v>
      </c>
      <c r="E53" s="128">
        <v>0</v>
      </c>
      <c r="F53" s="128">
        <v>0</v>
      </c>
      <c r="G53" s="128">
        <v>0</v>
      </c>
      <c r="H53" s="128">
        <v>0</v>
      </c>
      <c r="I53" s="128">
        <v>0</v>
      </c>
      <c r="J53" s="128">
        <v>0</v>
      </c>
      <c r="K53" s="128">
        <v>0</v>
      </c>
      <c r="L53" s="128">
        <v>0</v>
      </c>
      <c r="M53" s="128">
        <v>1</v>
      </c>
      <c r="N53" s="510">
        <v>0</v>
      </c>
      <c r="O53" s="510">
        <v>0</v>
      </c>
      <c r="P53" s="129"/>
      <c r="Q53" s="129"/>
      <c r="R53" s="129"/>
      <c r="S53" s="129"/>
      <c r="T53" s="129"/>
      <c r="U53" s="129"/>
      <c r="V53" s="129"/>
      <c r="W53" s="129"/>
      <c r="X53" s="129"/>
      <c r="Y53" s="129"/>
      <c r="Z53" s="129"/>
      <c r="AA53" s="129"/>
      <c r="AB53" s="129"/>
      <c r="AC53" s="129"/>
      <c r="AD53" s="129"/>
      <c r="AE53" s="129"/>
    </row>
    <row r="54" spans="1:31" s="120" customFormat="1" ht="18.95" customHeight="1">
      <c r="A54" s="111" t="s">
        <v>1487</v>
      </c>
      <c r="B54" s="127" t="s">
        <v>462</v>
      </c>
      <c r="C54" s="128">
        <v>4</v>
      </c>
      <c r="D54" s="128">
        <v>0</v>
      </c>
      <c r="E54" s="128">
        <v>0</v>
      </c>
      <c r="F54" s="128">
        <v>0</v>
      </c>
      <c r="G54" s="128">
        <v>0</v>
      </c>
      <c r="H54" s="128">
        <v>4</v>
      </c>
      <c r="I54" s="128">
        <v>3</v>
      </c>
      <c r="J54" s="128">
        <v>0</v>
      </c>
      <c r="K54" s="128">
        <v>0</v>
      </c>
      <c r="L54" s="128">
        <v>3</v>
      </c>
      <c r="M54" s="128">
        <v>36</v>
      </c>
      <c r="N54" s="510">
        <v>0</v>
      </c>
      <c r="O54" s="510">
        <v>0</v>
      </c>
      <c r="P54" s="129"/>
      <c r="Q54" s="129"/>
      <c r="R54" s="129"/>
      <c r="S54" s="129"/>
      <c r="T54" s="129"/>
      <c r="U54" s="129"/>
      <c r="V54" s="129"/>
      <c r="W54" s="129"/>
      <c r="X54" s="129"/>
      <c r="Y54" s="129"/>
      <c r="Z54" s="129"/>
      <c r="AA54" s="129"/>
      <c r="AB54" s="129"/>
      <c r="AC54" s="129"/>
      <c r="AD54" s="129"/>
      <c r="AE54" s="129"/>
    </row>
    <row r="55" spans="1:31" s="120" customFormat="1" ht="18.95" customHeight="1">
      <c r="A55" s="111" t="s">
        <v>1488</v>
      </c>
      <c r="B55" s="127" t="s">
        <v>463</v>
      </c>
      <c r="C55" s="128">
        <v>0</v>
      </c>
      <c r="D55" s="128">
        <v>0</v>
      </c>
      <c r="E55" s="128">
        <v>0</v>
      </c>
      <c r="F55" s="128">
        <v>0</v>
      </c>
      <c r="G55" s="128">
        <v>0</v>
      </c>
      <c r="H55" s="128">
        <v>0</v>
      </c>
      <c r="I55" s="128">
        <v>0</v>
      </c>
      <c r="J55" s="128">
        <v>0</v>
      </c>
      <c r="K55" s="128">
        <v>0</v>
      </c>
      <c r="L55" s="128">
        <v>0</v>
      </c>
      <c r="M55" s="128">
        <v>0</v>
      </c>
      <c r="N55" s="510">
        <v>0</v>
      </c>
      <c r="O55" s="510">
        <v>0</v>
      </c>
      <c r="P55" s="129"/>
      <c r="Q55" s="129"/>
      <c r="R55" s="129"/>
      <c r="S55" s="129"/>
      <c r="T55" s="129"/>
      <c r="U55" s="129"/>
      <c r="V55" s="129"/>
      <c r="W55" s="129"/>
      <c r="X55" s="129"/>
      <c r="Y55" s="129"/>
      <c r="Z55" s="129"/>
      <c r="AA55" s="129"/>
      <c r="AB55" s="129"/>
      <c r="AC55" s="129"/>
      <c r="AD55" s="129"/>
      <c r="AE55" s="129"/>
    </row>
    <row r="56" spans="1:31" s="120" customFormat="1" ht="18.95" customHeight="1">
      <c r="A56" s="111" t="s">
        <v>1489</v>
      </c>
      <c r="B56" s="127" t="s">
        <v>464</v>
      </c>
      <c r="C56" s="128">
        <v>1717</v>
      </c>
      <c r="D56" s="128">
        <v>0</v>
      </c>
      <c r="E56" s="128">
        <v>0</v>
      </c>
      <c r="F56" s="128">
        <v>0</v>
      </c>
      <c r="G56" s="128">
        <v>0</v>
      </c>
      <c r="H56" s="128">
        <v>1717</v>
      </c>
      <c r="I56" s="128">
        <v>46</v>
      </c>
      <c r="J56" s="128">
        <v>0</v>
      </c>
      <c r="K56" s="128">
        <v>0</v>
      </c>
      <c r="L56" s="128">
        <v>46</v>
      </c>
      <c r="M56" s="128">
        <v>577</v>
      </c>
      <c r="N56" s="510">
        <v>2.0000000000000001E-4</v>
      </c>
      <c r="O56" s="510">
        <v>0</v>
      </c>
      <c r="P56" s="129"/>
      <c r="Q56" s="129"/>
      <c r="R56" s="129"/>
      <c r="S56" s="129"/>
      <c r="T56" s="129"/>
      <c r="U56" s="129"/>
      <c r="V56" s="129"/>
      <c r="W56" s="129"/>
      <c r="X56" s="129"/>
      <c r="Y56" s="129"/>
      <c r="Z56" s="129"/>
      <c r="AA56" s="129"/>
      <c r="AB56" s="129"/>
      <c r="AC56" s="129"/>
      <c r="AD56" s="129"/>
      <c r="AE56" s="129"/>
    </row>
    <row r="57" spans="1:31" s="120" customFormat="1" ht="18.95" customHeight="1">
      <c r="A57" s="111" t="s">
        <v>1490</v>
      </c>
      <c r="B57" s="127" t="s">
        <v>465</v>
      </c>
      <c r="C57" s="128">
        <v>0</v>
      </c>
      <c r="D57" s="128">
        <v>0</v>
      </c>
      <c r="E57" s="128">
        <v>0</v>
      </c>
      <c r="F57" s="128">
        <v>0</v>
      </c>
      <c r="G57" s="128">
        <v>0</v>
      </c>
      <c r="H57" s="128">
        <v>0</v>
      </c>
      <c r="I57" s="128">
        <v>22</v>
      </c>
      <c r="J57" s="128">
        <v>0</v>
      </c>
      <c r="K57" s="128">
        <v>0</v>
      </c>
      <c r="L57" s="128">
        <v>22</v>
      </c>
      <c r="M57" s="128">
        <v>274</v>
      </c>
      <c r="N57" s="510">
        <v>1E-4</v>
      </c>
      <c r="O57" s="510">
        <v>0</v>
      </c>
      <c r="P57" s="129"/>
      <c r="Q57" s="129"/>
      <c r="R57" s="129"/>
      <c r="S57" s="129"/>
      <c r="T57" s="129"/>
      <c r="U57" s="129"/>
      <c r="V57" s="129"/>
      <c r="W57" s="129"/>
      <c r="X57" s="129"/>
      <c r="Y57" s="129"/>
      <c r="Z57" s="129"/>
      <c r="AA57" s="129"/>
      <c r="AB57" s="129"/>
      <c r="AC57" s="129"/>
      <c r="AD57" s="129"/>
      <c r="AE57" s="129"/>
    </row>
    <row r="58" spans="1:31" s="120" customFormat="1" ht="18.95" customHeight="1">
      <c r="A58" s="111" t="s">
        <v>1491</v>
      </c>
      <c r="B58" s="127" t="s">
        <v>466</v>
      </c>
      <c r="C58" s="128">
        <v>0</v>
      </c>
      <c r="D58" s="128">
        <v>0</v>
      </c>
      <c r="E58" s="128">
        <v>0</v>
      </c>
      <c r="F58" s="128">
        <v>0</v>
      </c>
      <c r="G58" s="128">
        <v>0</v>
      </c>
      <c r="H58" s="128">
        <v>0</v>
      </c>
      <c r="I58" s="128">
        <v>0</v>
      </c>
      <c r="J58" s="128">
        <v>0</v>
      </c>
      <c r="K58" s="128">
        <v>0</v>
      </c>
      <c r="L58" s="128">
        <v>0</v>
      </c>
      <c r="M58" s="128">
        <v>1</v>
      </c>
      <c r="N58" s="510">
        <v>0</v>
      </c>
      <c r="O58" s="510">
        <v>0</v>
      </c>
      <c r="P58" s="129"/>
      <c r="Q58" s="129"/>
      <c r="R58" s="129"/>
      <c r="S58" s="129"/>
      <c r="T58" s="129"/>
      <c r="U58" s="129"/>
      <c r="V58" s="129"/>
      <c r="W58" s="129"/>
      <c r="X58" s="129"/>
      <c r="Y58" s="129"/>
      <c r="Z58" s="129"/>
      <c r="AA58" s="129"/>
      <c r="AB58" s="129"/>
      <c r="AC58" s="129"/>
      <c r="AD58" s="129"/>
      <c r="AE58" s="129"/>
    </row>
    <row r="59" spans="1:31" s="120" customFormat="1" ht="18.95" customHeight="1">
      <c r="A59" s="111" t="s">
        <v>1492</v>
      </c>
      <c r="B59" s="127" t="s">
        <v>467</v>
      </c>
      <c r="C59" s="128">
        <v>0</v>
      </c>
      <c r="D59" s="128">
        <v>0</v>
      </c>
      <c r="E59" s="128">
        <v>0</v>
      </c>
      <c r="F59" s="128">
        <v>0</v>
      </c>
      <c r="G59" s="128">
        <v>0</v>
      </c>
      <c r="H59" s="128">
        <v>0</v>
      </c>
      <c r="I59" s="128">
        <v>0</v>
      </c>
      <c r="J59" s="128">
        <v>0</v>
      </c>
      <c r="K59" s="128">
        <v>0</v>
      </c>
      <c r="L59" s="128">
        <v>0</v>
      </c>
      <c r="M59" s="128">
        <v>1</v>
      </c>
      <c r="N59" s="510">
        <v>0</v>
      </c>
      <c r="O59" s="510">
        <v>0</v>
      </c>
      <c r="P59" s="129"/>
      <c r="Q59" s="129"/>
      <c r="R59" s="129"/>
      <c r="S59" s="129"/>
      <c r="T59" s="129"/>
      <c r="U59" s="129"/>
      <c r="V59" s="129"/>
      <c r="W59" s="129"/>
      <c r="X59" s="129"/>
      <c r="Y59" s="129"/>
      <c r="Z59" s="129"/>
      <c r="AA59" s="129"/>
      <c r="AB59" s="129"/>
      <c r="AC59" s="129"/>
      <c r="AD59" s="129"/>
      <c r="AE59" s="129"/>
    </row>
    <row r="60" spans="1:31" s="120" customFormat="1" ht="18.95" customHeight="1">
      <c r="A60" s="111" t="s">
        <v>1493</v>
      </c>
      <c r="B60" s="127" t="s">
        <v>468</v>
      </c>
      <c r="C60" s="128">
        <v>0</v>
      </c>
      <c r="D60" s="128">
        <v>0</v>
      </c>
      <c r="E60" s="128">
        <v>0</v>
      </c>
      <c r="F60" s="128">
        <v>0</v>
      </c>
      <c r="G60" s="128">
        <v>0</v>
      </c>
      <c r="H60" s="128">
        <v>0</v>
      </c>
      <c r="I60" s="128">
        <v>1</v>
      </c>
      <c r="J60" s="128">
        <v>0</v>
      </c>
      <c r="K60" s="128">
        <v>0</v>
      </c>
      <c r="L60" s="128">
        <v>1</v>
      </c>
      <c r="M60" s="128">
        <v>11</v>
      </c>
      <c r="N60" s="510">
        <v>0</v>
      </c>
      <c r="O60" s="510">
        <v>0</v>
      </c>
      <c r="P60" s="129"/>
      <c r="Q60" s="129"/>
      <c r="R60" s="129"/>
      <c r="S60" s="129"/>
      <c r="T60" s="129"/>
      <c r="U60" s="129"/>
      <c r="V60" s="129"/>
      <c r="W60" s="129"/>
      <c r="X60" s="129"/>
      <c r="Y60" s="129"/>
      <c r="Z60" s="129"/>
      <c r="AA60" s="129"/>
      <c r="AB60" s="129"/>
      <c r="AC60" s="129"/>
      <c r="AD60" s="129"/>
      <c r="AE60" s="129"/>
    </row>
    <row r="61" spans="1:31" s="120" customFormat="1" ht="18.95" customHeight="1">
      <c r="A61" s="111" t="s">
        <v>1494</v>
      </c>
      <c r="B61" s="127" t="s">
        <v>469</v>
      </c>
      <c r="C61" s="128">
        <v>27</v>
      </c>
      <c r="D61" s="128">
        <v>0</v>
      </c>
      <c r="E61" s="128">
        <v>0</v>
      </c>
      <c r="F61" s="128">
        <v>0</v>
      </c>
      <c r="G61" s="128">
        <v>0</v>
      </c>
      <c r="H61" s="128">
        <v>27</v>
      </c>
      <c r="I61" s="128">
        <v>2</v>
      </c>
      <c r="J61" s="128">
        <v>0</v>
      </c>
      <c r="K61" s="128">
        <v>0</v>
      </c>
      <c r="L61" s="128">
        <v>2</v>
      </c>
      <c r="M61" s="128">
        <v>22</v>
      </c>
      <c r="N61" s="510">
        <v>0</v>
      </c>
      <c r="O61" s="510">
        <v>0</v>
      </c>
      <c r="P61" s="129"/>
      <c r="Q61" s="129"/>
      <c r="R61" s="129"/>
      <c r="S61" s="129"/>
      <c r="T61" s="129"/>
      <c r="U61" s="129"/>
      <c r="V61" s="129"/>
      <c r="W61" s="129"/>
      <c r="X61" s="129"/>
      <c r="Y61" s="129"/>
      <c r="Z61" s="129"/>
      <c r="AA61" s="129"/>
      <c r="AB61" s="129"/>
      <c r="AC61" s="129"/>
      <c r="AD61" s="129"/>
      <c r="AE61" s="129"/>
    </row>
    <row r="62" spans="1:31" s="120" customFormat="1" ht="18.95" customHeight="1">
      <c r="A62" s="111" t="s">
        <v>1495</v>
      </c>
      <c r="B62" s="127" t="s">
        <v>470</v>
      </c>
      <c r="C62" s="128">
        <v>0</v>
      </c>
      <c r="D62" s="128">
        <v>0</v>
      </c>
      <c r="E62" s="128">
        <v>0</v>
      </c>
      <c r="F62" s="128">
        <v>0</v>
      </c>
      <c r="G62" s="128">
        <v>0</v>
      </c>
      <c r="H62" s="128">
        <v>0</v>
      </c>
      <c r="I62" s="128">
        <v>3</v>
      </c>
      <c r="J62" s="128">
        <v>0</v>
      </c>
      <c r="K62" s="128">
        <v>0</v>
      </c>
      <c r="L62" s="128">
        <v>3</v>
      </c>
      <c r="M62" s="128">
        <v>33</v>
      </c>
      <c r="N62" s="510">
        <v>0</v>
      </c>
      <c r="O62" s="510">
        <v>0</v>
      </c>
      <c r="P62" s="129"/>
      <c r="Q62" s="129"/>
      <c r="R62" s="129"/>
      <c r="S62" s="129"/>
      <c r="T62" s="129"/>
      <c r="U62" s="129"/>
      <c r="V62" s="129"/>
      <c r="W62" s="129"/>
      <c r="X62" s="129"/>
      <c r="Y62" s="129"/>
      <c r="Z62" s="129"/>
      <c r="AA62" s="129"/>
      <c r="AB62" s="129"/>
      <c r="AC62" s="129"/>
      <c r="AD62" s="129"/>
      <c r="AE62" s="129"/>
    </row>
    <row r="63" spans="1:31" s="120" customFormat="1" ht="18.95" customHeight="1">
      <c r="A63" s="111" t="s">
        <v>1496</v>
      </c>
      <c r="B63" s="127" t="s">
        <v>471</v>
      </c>
      <c r="C63" s="128">
        <v>0</v>
      </c>
      <c r="D63" s="128">
        <v>0</v>
      </c>
      <c r="E63" s="128">
        <v>0</v>
      </c>
      <c r="F63" s="128">
        <v>0</v>
      </c>
      <c r="G63" s="128">
        <v>0</v>
      </c>
      <c r="H63" s="128">
        <v>0</v>
      </c>
      <c r="I63" s="128">
        <v>0</v>
      </c>
      <c r="J63" s="128">
        <v>0</v>
      </c>
      <c r="K63" s="128">
        <v>0</v>
      </c>
      <c r="L63" s="128">
        <v>0</v>
      </c>
      <c r="M63" s="128">
        <v>3</v>
      </c>
      <c r="N63" s="510">
        <v>0</v>
      </c>
      <c r="O63" s="510">
        <v>0</v>
      </c>
      <c r="P63" s="129"/>
      <c r="Q63" s="129"/>
      <c r="R63" s="129"/>
      <c r="S63" s="129"/>
      <c r="T63" s="129"/>
      <c r="U63" s="129"/>
      <c r="V63" s="129"/>
      <c r="W63" s="129"/>
      <c r="X63" s="129"/>
      <c r="Y63" s="129"/>
      <c r="Z63" s="129"/>
      <c r="AA63" s="129"/>
      <c r="AB63" s="129"/>
      <c r="AC63" s="129"/>
      <c r="AD63" s="129"/>
      <c r="AE63" s="129"/>
    </row>
    <row r="64" spans="1:31" s="120" customFormat="1" ht="18.95" customHeight="1">
      <c r="A64" s="111" t="s">
        <v>1497</v>
      </c>
      <c r="B64" s="127" t="s">
        <v>472</v>
      </c>
      <c r="C64" s="128">
        <v>0</v>
      </c>
      <c r="D64" s="128">
        <v>0</v>
      </c>
      <c r="E64" s="128">
        <v>0</v>
      </c>
      <c r="F64" s="128">
        <v>0</v>
      </c>
      <c r="G64" s="128">
        <v>0</v>
      </c>
      <c r="H64" s="128">
        <v>0</v>
      </c>
      <c r="I64" s="128">
        <v>5</v>
      </c>
      <c r="J64" s="128">
        <v>0</v>
      </c>
      <c r="K64" s="128">
        <v>0</v>
      </c>
      <c r="L64" s="128">
        <v>5</v>
      </c>
      <c r="M64" s="128">
        <v>58</v>
      </c>
      <c r="N64" s="510">
        <v>0</v>
      </c>
      <c r="O64" s="510">
        <v>0</v>
      </c>
      <c r="P64" s="129"/>
      <c r="Q64" s="129"/>
      <c r="R64" s="129"/>
      <c r="S64" s="129"/>
      <c r="T64" s="129"/>
      <c r="U64" s="129"/>
      <c r="V64" s="129"/>
      <c r="W64" s="129"/>
      <c r="X64" s="129"/>
      <c r="Y64" s="129"/>
      <c r="Z64" s="129"/>
      <c r="AA64" s="129"/>
      <c r="AB64" s="129"/>
      <c r="AC64" s="129"/>
      <c r="AD64" s="129"/>
      <c r="AE64" s="129"/>
    </row>
    <row r="65" spans="1:31" s="120" customFormat="1" ht="18.95" customHeight="1">
      <c r="A65" s="111" t="s">
        <v>1498</v>
      </c>
      <c r="B65" s="127" t="s">
        <v>473</v>
      </c>
      <c r="C65" s="128">
        <v>0</v>
      </c>
      <c r="D65" s="128">
        <v>0</v>
      </c>
      <c r="E65" s="128">
        <v>0</v>
      </c>
      <c r="F65" s="128">
        <v>0</v>
      </c>
      <c r="G65" s="128">
        <v>0</v>
      </c>
      <c r="H65" s="128">
        <v>0</v>
      </c>
      <c r="I65" s="128">
        <v>0</v>
      </c>
      <c r="J65" s="128">
        <v>0</v>
      </c>
      <c r="K65" s="128">
        <v>0</v>
      </c>
      <c r="L65" s="128">
        <v>0</v>
      </c>
      <c r="M65" s="128">
        <v>1</v>
      </c>
      <c r="N65" s="510">
        <v>0</v>
      </c>
      <c r="O65" s="510">
        <v>0</v>
      </c>
      <c r="P65" s="129"/>
      <c r="Q65" s="129"/>
      <c r="R65" s="129"/>
      <c r="S65" s="129"/>
      <c r="T65" s="129"/>
      <c r="U65" s="129"/>
      <c r="V65" s="129"/>
      <c r="W65" s="129"/>
      <c r="X65" s="129"/>
      <c r="Y65" s="129"/>
      <c r="Z65" s="129"/>
      <c r="AA65" s="129"/>
      <c r="AB65" s="129"/>
      <c r="AC65" s="129"/>
      <c r="AD65" s="129"/>
      <c r="AE65" s="129"/>
    </row>
    <row r="66" spans="1:31" s="120" customFormat="1" ht="18.95" customHeight="1">
      <c r="A66" s="111" t="s">
        <v>1499</v>
      </c>
      <c r="B66" s="127" t="s">
        <v>474</v>
      </c>
      <c r="C66" s="128">
        <v>871</v>
      </c>
      <c r="D66" s="128">
        <v>0</v>
      </c>
      <c r="E66" s="128">
        <v>0</v>
      </c>
      <c r="F66" s="128">
        <v>0</v>
      </c>
      <c r="G66" s="128">
        <v>0</v>
      </c>
      <c r="H66" s="128">
        <v>871</v>
      </c>
      <c r="I66" s="128">
        <v>24</v>
      </c>
      <c r="J66" s="128">
        <v>0</v>
      </c>
      <c r="K66" s="128">
        <v>0</v>
      </c>
      <c r="L66" s="128">
        <v>24</v>
      </c>
      <c r="M66" s="128">
        <v>305</v>
      </c>
      <c r="N66" s="510">
        <v>1E-4</v>
      </c>
      <c r="O66" s="510">
        <v>0</v>
      </c>
      <c r="P66" s="129"/>
      <c r="Q66" s="129"/>
      <c r="R66" s="129"/>
      <c r="S66" s="129"/>
      <c r="T66" s="129"/>
      <c r="U66" s="129"/>
      <c r="V66" s="129"/>
      <c r="W66" s="129"/>
      <c r="X66" s="129"/>
      <c r="Y66" s="129"/>
      <c r="Z66" s="129"/>
      <c r="AA66" s="129"/>
      <c r="AB66" s="129"/>
      <c r="AC66" s="129"/>
      <c r="AD66" s="129"/>
      <c r="AE66" s="129"/>
    </row>
    <row r="67" spans="1:31" s="120" customFormat="1" ht="18.95" customHeight="1">
      <c r="A67" s="111" t="s">
        <v>1500</v>
      </c>
      <c r="B67" s="127" t="s">
        <v>475</v>
      </c>
      <c r="C67" s="128">
        <v>0</v>
      </c>
      <c r="D67" s="128">
        <v>0</v>
      </c>
      <c r="E67" s="128">
        <v>0</v>
      </c>
      <c r="F67" s="128">
        <v>0</v>
      </c>
      <c r="G67" s="128">
        <v>0</v>
      </c>
      <c r="H67" s="128">
        <v>0</v>
      </c>
      <c r="I67" s="128">
        <v>0</v>
      </c>
      <c r="J67" s="128">
        <v>0</v>
      </c>
      <c r="K67" s="128">
        <v>0</v>
      </c>
      <c r="L67" s="128">
        <v>0</v>
      </c>
      <c r="M67" s="128">
        <v>1</v>
      </c>
      <c r="N67" s="510">
        <v>0</v>
      </c>
      <c r="O67" s="510">
        <v>0</v>
      </c>
      <c r="P67" s="129"/>
      <c r="Q67" s="129"/>
      <c r="R67" s="129"/>
      <c r="S67" s="129"/>
      <c r="T67" s="129"/>
      <c r="U67" s="129"/>
      <c r="V67" s="129"/>
      <c r="W67" s="129"/>
      <c r="X67" s="129"/>
      <c r="Y67" s="129"/>
      <c r="Z67" s="129"/>
      <c r="AA67" s="129"/>
      <c r="AB67" s="129"/>
      <c r="AC67" s="129"/>
      <c r="AD67" s="129"/>
      <c r="AE67" s="129"/>
    </row>
    <row r="68" spans="1:31" s="120" customFormat="1" ht="18.95" customHeight="1">
      <c r="A68" s="111" t="s">
        <v>1501</v>
      </c>
      <c r="B68" s="127" t="s">
        <v>476</v>
      </c>
      <c r="C68" s="128">
        <v>0</v>
      </c>
      <c r="D68" s="128">
        <v>0</v>
      </c>
      <c r="E68" s="128">
        <v>0</v>
      </c>
      <c r="F68" s="128">
        <v>0</v>
      </c>
      <c r="G68" s="128">
        <v>0</v>
      </c>
      <c r="H68" s="128">
        <v>0</v>
      </c>
      <c r="I68" s="128">
        <v>0</v>
      </c>
      <c r="J68" s="128">
        <v>0</v>
      </c>
      <c r="K68" s="128">
        <v>0</v>
      </c>
      <c r="L68" s="128">
        <v>0</v>
      </c>
      <c r="M68" s="128">
        <v>0</v>
      </c>
      <c r="N68" s="510">
        <v>0</v>
      </c>
      <c r="O68" s="510">
        <v>0</v>
      </c>
      <c r="P68" s="129"/>
      <c r="Q68" s="129"/>
      <c r="R68" s="129"/>
      <c r="S68" s="129"/>
      <c r="T68" s="129"/>
      <c r="U68" s="129"/>
      <c r="V68" s="129"/>
      <c r="W68" s="129"/>
      <c r="X68" s="129"/>
      <c r="Y68" s="129"/>
      <c r="Z68" s="129"/>
      <c r="AA68" s="129"/>
      <c r="AB68" s="129"/>
      <c r="AC68" s="129"/>
      <c r="AD68" s="129"/>
      <c r="AE68" s="129"/>
    </row>
    <row r="69" spans="1:31" s="120" customFormat="1" ht="18.95" customHeight="1">
      <c r="A69" s="111" t="s">
        <v>1502</v>
      </c>
      <c r="B69" s="127" t="s">
        <v>477</v>
      </c>
      <c r="C69" s="128">
        <v>0</v>
      </c>
      <c r="D69" s="128">
        <v>0</v>
      </c>
      <c r="E69" s="128">
        <v>0</v>
      </c>
      <c r="F69" s="128">
        <v>0</v>
      </c>
      <c r="G69" s="128">
        <v>0</v>
      </c>
      <c r="H69" s="128">
        <v>0</v>
      </c>
      <c r="I69" s="128">
        <v>0</v>
      </c>
      <c r="J69" s="128">
        <v>0</v>
      </c>
      <c r="K69" s="128">
        <v>0</v>
      </c>
      <c r="L69" s="128">
        <v>0</v>
      </c>
      <c r="M69" s="128">
        <v>1</v>
      </c>
      <c r="N69" s="510">
        <v>0</v>
      </c>
      <c r="O69" s="510">
        <v>0</v>
      </c>
      <c r="P69" s="129"/>
      <c r="Q69" s="129"/>
      <c r="R69" s="129"/>
      <c r="S69" s="129"/>
      <c r="T69" s="129"/>
      <c r="U69" s="129"/>
      <c r="V69" s="129"/>
      <c r="W69" s="129"/>
      <c r="X69" s="129"/>
      <c r="Y69" s="129"/>
      <c r="Z69" s="129"/>
      <c r="AA69" s="129"/>
      <c r="AB69" s="129"/>
      <c r="AC69" s="129"/>
      <c r="AD69" s="129"/>
      <c r="AE69" s="129"/>
    </row>
    <row r="70" spans="1:31" s="120" customFormat="1" ht="18.95" customHeight="1">
      <c r="A70" s="111" t="s">
        <v>1503</v>
      </c>
      <c r="B70" s="127" t="s">
        <v>478</v>
      </c>
      <c r="C70" s="128">
        <v>861</v>
      </c>
      <c r="D70" s="128">
        <v>0</v>
      </c>
      <c r="E70" s="128">
        <v>0</v>
      </c>
      <c r="F70" s="128">
        <v>0</v>
      </c>
      <c r="G70" s="128">
        <v>0</v>
      </c>
      <c r="H70" s="128">
        <v>861</v>
      </c>
      <c r="I70" s="128">
        <v>614</v>
      </c>
      <c r="J70" s="128">
        <v>0</v>
      </c>
      <c r="K70" s="128">
        <v>0</v>
      </c>
      <c r="L70" s="128">
        <v>614</v>
      </c>
      <c r="M70" s="128">
        <v>7675</v>
      </c>
      <c r="N70" s="510">
        <v>2.3999999999999998E-3</v>
      </c>
      <c r="O70" s="510">
        <v>5.0000000000000001E-3</v>
      </c>
      <c r="P70" s="129"/>
      <c r="Q70" s="129"/>
      <c r="R70" s="129"/>
      <c r="S70" s="129"/>
      <c r="T70" s="129"/>
      <c r="U70" s="129"/>
      <c r="V70" s="129"/>
      <c r="W70" s="129"/>
      <c r="X70" s="129"/>
      <c r="Y70" s="129"/>
      <c r="Z70" s="129"/>
      <c r="AA70" s="129"/>
      <c r="AB70" s="129"/>
      <c r="AC70" s="129"/>
      <c r="AD70" s="129"/>
      <c r="AE70" s="129"/>
    </row>
    <row r="71" spans="1:31" s="120" customFormat="1" ht="18.95" customHeight="1">
      <c r="A71" s="111" t="s">
        <v>1504</v>
      </c>
      <c r="B71" s="127" t="s">
        <v>479</v>
      </c>
      <c r="C71" s="128">
        <v>0</v>
      </c>
      <c r="D71" s="128">
        <v>0</v>
      </c>
      <c r="E71" s="128">
        <v>0</v>
      </c>
      <c r="F71" s="128">
        <v>0</v>
      </c>
      <c r="G71" s="128">
        <v>0</v>
      </c>
      <c r="H71" s="128">
        <v>0</v>
      </c>
      <c r="I71" s="128">
        <v>0</v>
      </c>
      <c r="J71" s="128">
        <v>0</v>
      </c>
      <c r="K71" s="128">
        <v>0</v>
      </c>
      <c r="L71" s="128">
        <v>0</v>
      </c>
      <c r="M71" s="128">
        <v>0</v>
      </c>
      <c r="N71" s="510">
        <v>0</v>
      </c>
      <c r="O71" s="510">
        <v>0</v>
      </c>
      <c r="P71" s="129"/>
      <c r="Q71" s="129"/>
      <c r="R71" s="129"/>
      <c r="S71" s="129"/>
      <c r="T71" s="129"/>
      <c r="U71" s="129"/>
      <c r="V71" s="129"/>
      <c r="W71" s="129"/>
      <c r="X71" s="129"/>
      <c r="Y71" s="129"/>
      <c r="Z71" s="129"/>
      <c r="AA71" s="129"/>
      <c r="AB71" s="129"/>
      <c r="AC71" s="129"/>
      <c r="AD71" s="129"/>
      <c r="AE71" s="129"/>
    </row>
    <row r="72" spans="1:31" s="120" customFormat="1" ht="18.95" customHeight="1">
      <c r="A72" s="111" t="s">
        <v>1505</v>
      </c>
      <c r="B72" s="127" t="s">
        <v>480</v>
      </c>
      <c r="C72" s="128">
        <v>0</v>
      </c>
      <c r="D72" s="128">
        <v>0</v>
      </c>
      <c r="E72" s="128">
        <v>0</v>
      </c>
      <c r="F72" s="128">
        <v>0</v>
      </c>
      <c r="G72" s="128">
        <v>0</v>
      </c>
      <c r="H72" s="128">
        <v>0</v>
      </c>
      <c r="I72" s="128">
        <v>0</v>
      </c>
      <c r="J72" s="128">
        <v>0</v>
      </c>
      <c r="K72" s="128">
        <v>0</v>
      </c>
      <c r="L72" s="128">
        <v>0</v>
      </c>
      <c r="M72" s="128">
        <v>0</v>
      </c>
      <c r="N72" s="510">
        <v>0</v>
      </c>
      <c r="O72" s="510">
        <v>0</v>
      </c>
      <c r="P72" s="129"/>
      <c r="Q72" s="129"/>
      <c r="R72" s="129"/>
      <c r="S72" s="129"/>
      <c r="T72" s="129"/>
      <c r="U72" s="129"/>
      <c r="V72" s="129"/>
      <c r="W72" s="129"/>
      <c r="X72" s="129"/>
      <c r="Y72" s="129"/>
      <c r="Z72" s="129"/>
      <c r="AA72" s="129"/>
      <c r="AB72" s="129"/>
      <c r="AC72" s="129"/>
      <c r="AD72" s="129"/>
      <c r="AE72" s="129"/>
    </row>
    <row r="73" spans="1:31" s="120" customFormat="1" ht="18.95" customHeight="1">
      <c r="A73" s="111" t="s">
        <v>1506</v>
      </c>
      <c r="B73" s="127" t="s">
        <v>481</v>
      </c>
      <c r="C73" s="128">
        <v>1</v>
      </c>
      <c r="D73" s="128">
        <v>0</v>
      </c>
      <c r="E73" s="128">
        <v>0</v>
      </c>
      <c r="F73" s="128">
        <v>0</v>
      </c>
      <c r="G73" s="128">
        <v>0</v>
      </c>
      <c r="H73" s="128">
        <v>1</v>
      </c>
      <c r="I73" s="128">
        <v>0</v>
      </c>
      <c r="J73" s="128">
        <v>0</v>
      </c>
      <c r="K73" s="128">
        <v>0</v>
      </c>
      <c r="L73" s="128">
        <v>0</v>
      </c>
      <c r="M73" s="128">
        <v>0</v>
      </c>
      <c r="N73" s="510">
        <v>0</v>
      </c>
      <c r="O73" s="510">
        <v>0</v>
      </c>
      <c r="P73" s="129"/>
      <c r="Q73" s="129"/>
      <c r="R73" s="129"/>
      <c r="S73" s="129"/>
      <c r="T73" s="129"/>
      <c r="U73" s="129"/>
      <c r="V73" s="129"/>
      <c r="W73" s="129"/>
      <c r="X73" s="129"/>
      <c r="Y73" s="129"/>
      <c r="Z73" s="129"/>
      <c r="AA73" s="129"/>
      <c r="AB73" s="129"/>
      <c r="AC73" s="129"/>
      <c r="AD73" s="129"/>
      <c r="AE73" s="129"/>
    </row>
    <row r="74" spans="1:31" s="120" customFormat="1" ht="18.95" customHeight="1">
      <c r="A74" s="111" t="s">
        <v>1507</v>
      </c>
      <c r="B74" s="127" t="s">
        <v>482</v>
      </c>
      <c r="C74" s="128">
        <v>133</v>
      </c>
      <c r="D74" s="128">
        <v>0</v>
      </c>
      <c r="E74" s="128">
        <v>0</v>
      </c>
      <c r="F74" s="128">
        <v>0</v>
      </c>
      <c r="G74" s="128">
        <v>0</v>
      </c>
      <c r="H74" s="128">
        <v>133</v>
      </c>
      <c r="I74" s="128">
        <v>4</v>
      </c>
      <c r="J74" s="128">
        <v>0</v>
      </c>
      <c r="K74" s="128">
        <v>0</v>
      </c>
      <c r="L74" s="128">
        <v>4</v>
      </c>
      <c r="M74" s="128">
        <v>47</v>
      </c>
      <c r="N74" s="510">
        <v>0</v>
      </c>
      <c r="O74" s="510">
        <v>0</v>
      </c>
      <c r="P74" s="129"/>
      <c r="Q74" s="129"/>
      <c r="R74" s="129"/>
      <c r="S74" s="129"/>
      <c r="T74" s="129"/>
      <c r="U74" s="129"/>
      <c r="V74" s="129"/>
      <c r="W74" s="129"/>
      <c r="X74" s="129"/>
      <c r="Y74" s="129"/>
      <c r="Z74" s="129"/>
      <c r="AA74" s="129"/>
      <c r="AB74" s="129"/>
      <c r="AC74" s="129"/>
      <c r="AD74" s="129"/>
      <c r="AE74" s="129"/>
    </row>
    <row r="75" spans="1:31" s="120" customFormat="1" ht="18.95" customHeight="1">
      <c r="A75" s="111" t="s">
        <v>1508</v>
      </c>
      <c r="B75" s="127" t="s">
        <v>483</v>
      </c>
      <c r="C75" s="128">
        <v>0</v>
      </c>
      <c r="D75" s="128">
        <v>0</v>
      </c>
      <c r="E75" s="128">
        <v>0</v>
      </c>
      <c r="F75" s="128">
        <v>0</v>
      </c>
      <c r="G75" s="128">
        <v>0</v>
      </c>
      <c r="H75" s="128">
        <v>0</v>
      </c>
      <c r="I75" s="128">
        <v>0</v>
      </c>
      <c r="J75" s="128">
        <v>0</v>
      </c>
      <c r="K75" s="128">
        <v>0</v>
      </c>
      <c r="L75" s="128">
        <v>0</v>
      </c>
      <c r="M75" s="128">
        <v>0</v>
      </c>
      <c r="N75" s="510">
        <v>0</v>
      </c>
      <c r="O75" s="510">
        <v>0</v>
      </c>
      <c r="P75" s="129"/>
      <c r="Q75" s="129"/>
      <c r="R75" s="129"/>
      <c r="S75" s="129"/>
      <c r="T75" s="129"/>
      <c r="U75" s="129"/>
      <c r="V75" s="129"/>
      <c r="W75" s="129"/>
      <c r="X75" s="129"/>
      <c r="Y75" s="129"/>
      <c r="Z75" s="129"/>
      <c r="AA75" s="129"/>
      <c r="AB75" s="129"/>
      <c r="AC75" s="129"/>
      <c r="AD75" s="129"/>
      <c r="AE75" s="129"/>
    </row>
    <row r="76" spans="1:31" s="120" customFormat="1" ht="18.95" customHeight="1">
      <c r="A76" s="111" t="s">
        <v>1509</v>
      </c>
      <c r="B76" s="127" t="s">
        <v>484</v>
      </c>
      <c r="C76" s="128">
        <v>61</v>
      </c>
      <c r="D76" s="128">
        <v>0</v>
      </c>
      <c r="E76" s="128">
        <v>0</v>
      </c>
      <c r="F76" s="128">
        <v>0</v>
      </c>
      <c r="G76" s="128">
        <v>0</v>
      </c>
      <c r="H76" s="128">
        <v>61</v>
      </c>
      <c r="I76" s="128">
        <v>2</v>
      </c>
      <c r="J76" s="128">
        <v>0</v>
      </c>
      <c r="K76" s="128">
        <v>0</v>
      </c>
      <c r="L76" s="128">
        <v>2</v>
      </c>
      <c r="M76" s="128">
        <v>20</v>
      </c>
      <c r="N76" s="510">
        <v>0</v>
      </c>
      <c r="O76" s="510">
        <v>0</v>
      </c>
      <c r="P76" s="129"/>
      <c r="Q76" s="129"/>
      <c r="R76" s="129"/>
      <c r="S76" s="129"/>
      <c r="T76" s="129"/>
      <c r="U76" s="129"/>
      <c r="V76" s="129"/>
      <c r="W76" s="129"/>
      <c r="X76" s="129"/>
      <c r="Y76" s="129"/>
      <c r="Z76" s="129"/>
      <c r="AA76" s="129"/>
      <c r="AB76" s="129"/>
      <c r="AC76" s="129"/>
      <c r="AD76" s="129"/>
      <c r="AE76" s="129"/>
    </row>
    <row r="77" spans="1:31" s="120" customFormat="1" ht="18.95" customHeight="1">
      <c r="A77" s="111" t="s">
        <v>1510</v>
      </c>
      <c r="B77" s="127" t="s">
        <v>485</v>
      </c>
      <c r="C77" s="128">
        <v>229</v>
      </c>
      <c r="D77" s="128">
        <v>0</v>
      </c>
      <c r="E77" s="128">
        <v>0</v>
      </c>
      <c r="F77" s="128">
        <v>0</v>
      </c>
      <c r="G77" s="128">
        <v>0</v>
      </c>
      <c r="H77" s="128">
        <v>229</v>
      </c>
      <c r="I77" s="128">
        <v>20</v>
      </c>
      <c r="J77" s="128">
        <v>0</v>
      </c>
      <c r="K77" s="128">
        <v>0</v>
      </c>
      <c r="L77" s="128">
        <v>20</v>
      </c>
      <c r="M77" s="128">
        <v>246</v>
      </c>
      <c r="N77" s="510">
        <v>1E-4</v>
      </c>
      <c r="O77" s="510">
        <v>0</v>
      </c>
      <c r="P77" s="129"/>
      <c r="Q77" s="129"/>
      <c r="R77" s="129"/>
      <c r="S77" s="129"/>
      <c r="T77" s="129"/>
      <c r="U77" s="129"/>
      <c r="V77" s="129"/>
      <c r="W77" s="129"/>
      <c r="X77" s="129"/>
      <c r="Y77" s="129"/>
      <c r="Z77" s="129"/>
      <c r="AA77" s="129"/>
      <c r="AB77" s="129"/>
      <c r="AC77" s="129"/>
      <c r="AD77" s="129"/>
      <c r="AE77" s="129"/>
    </row>
    <row r="78" spans="1:31" s="120" customFormat="1" ht="18.95" customHeight="1">
      <c r="A78" s="111" t="s">
        <v>1511</v>
      </c>
      <c r="B78" s="127" t="s">
        <v>486</v>
      </c>
      <c r="C78" s="128">
        <v>0</v>
      </c>
      <c r="D78" s="128">
        <v>0</v>
      </c>
      <c r="E78" s="128">
        <v>0</v>
      </c>
      <c r="F78" s="128">
        <v>0</v>
      </c>
      <c r="G78" s="128">
        <v>0</v>
      </c>
      <c r="H78" s="128">
        <v>0</v>
      </c>
      <c r="I78" s="128">
        <v>1</v>
      </c>
      <c r="J78" s="128">
        <v>0</v>
      </c>
      <c r="K78" s="128">
        <v>0</v>
      </c>
      <c r="L78" s="128">
        <v>1</v>
      </c>
      <c r="M78" s="128">
        <v>11</v>
      </c>
      <c r="N78" s="510">
        <v>0</v>
      </c>
      <c r="O78" s="510">
        <v>0</v>
      </c>
      <c r="P78" s="129"/>
      <c r="Q78" s="129"/>
      <c r="R78" s="129"/>
      <c r="S78" s="129"/>
      <c r="T78" s="129"/>
      <c r="U78" s="129"/>
      <c r="V78" s="129"/>
      <c r="W78" s="129"/>
      <c r="X78" s="129"/>
      <c r="Y78" s="129"/>
      <c r="Z78" s="129"/>
      <c r="AA78" s="129"/>
      <c r="AB78" s="129"/>
      <c r="AC78" s="129"/>
      <c r="AD78" s="129"/>
      <c r="AE78" s="129"/>
    </row>
    <row r="79" spans="1:31" s="120" customFormat="1" ht="18.95" customHeight="1">
      <c r="A79" s="111" t="s">
        <v>1512</v>
      </c>
      <c r="B79" s="127" t="s">
        <v>487</v>
      </c>
      <c r="C79" s="128">
        <v>2</v>
      </c>
      <c r="D79" s="128">
        <v>0</v>
      </c>
      <c r="E79" s="128">
        <v>0</v>
      </c>
      <c r="F79" s="128">
        <v>0</v>
      </c>
      <c r="G79" s="128">
        <v>0</v>
      </c>
      <c r="H79" s="128">
        <v>2</v>
      </c>
      <c r="I79" s="128">
        <v>0</v>
      </c>
      <c r="J79" s="128">
        <v>0</v>
      </c>
      <c r="K79" s="128">
        <v>0</v>
      </c>
      <c r="L79" s="128">
        <v>0</v>
      </c>
      <c r="M79" s="128">
        <v>2</v>
      </c>
      <c r="N79" s="510">
        <v>0</v>
      </c>
      <c r="O79" s="510">
        <v>0</v>
      </c>
      <c r="P79" s="129"/>
      <c r="Q79" s="129"/>
      <c r="R79" s="129"/>
      <c r="S79" s="129"/>
      <c r="T79" s="129"/>
      <c r="U79" s="129"/>
      <c r="V79" s="129"/>
      <c r="W79" s="129"/>
      <c r="X79" s="129"/>
      <c r="Y79" s="129"/>
      <c r="Z79" s="129"/>
      <c r="AA79" s="129"/>
      <c r="AB79" s="129"/>
      <c r="AC79" s="129"/>
      <c r="AD79" s="129"/>
      <c r="AE79" s="129"/>
    </row>
    <row r="80" spans="1:31" s="120" customFormat="1" ht="18.95" customHeight="1">
      <c r="A80" s="111" t="s">
        <v>1513</v>
      </c>
      <c r="B80" s="127" t="s">
        <v>488</v>
      </c>
      <c r="C80" s="128">
        <v>0</v>
      </c>
      <c r="D80" s="128">
        <v>0</v>
      </c>
      <c r="E80" s="128">
        <v>0</v>
      </c>
      <c r="F80" s="128">
        <v>0</v>
      </c>
      <c r="G80" s="128">
        <v>0</v>
      </c>
      <c r="H80" s="128">
        <v>0</v>
      </c>
      <c r="I80" s="128">
        <v>0</v>
      </c>
      <c r="J80" s="128">
        <v>0</v>
      </c>
      <c r="K80" s="128">
        <v>0</v>
      </c>
      <c r="L80" s="128">
        <v>0</v>
      </c>
      <c r="M80" s="128">
        <v>2</v>
      </c>
      <c r="N80" s="510">
        <v>0</v>
      </c>
      <c r="O80" s="510">
        <v>0</v>
      </c>
      <c r="P80" s="129"/>
      <c r="Q80" s="129"/>
      <c r="R80" s="129"/>
      <c r="S80" s="129"/>
      <c r="T80" s="129"/>
      <c r="U80" s="129"/>
      <c r="V80" s="129"/>
      <c r="W80" s="129"/>
      <c r="X80" s="129"/>
      <c r="Y80" s="129"/>
      <c r="Z80" s="129"/>
      <c r="AA80" s="129"/>
      <c r="AB80" s="129"/>
      <c r="AC80" s="129"/>
      <c r="AD80" s="129"/>
      <c r="AE80" s="129"/>
    </row>
    <row r="81" spans="1:31" s="120" customFormat="1" ht="18.95" customHeight="1">
      <c r="A81" s="111" t="s">
        <v>1514</v>
      </c>
      <c r="B81" s="127" t="s">
        <v>489</v>
      </c>
      <c r="C81" s="128">
        <v>123810</v>
      </c>
      <c r="D81" s="128">
        <v>0</v>
      </c>
      <c r="E81" s="128">
        <v>0</v>
      </c>
      <c r="F81" s="128">
        <v>0</v>
      </c>
      <c r="G81" s="128">
        <v>0</v>
      </c>
      <c r="H81" s="128">
        <v>123810</v>
      </c>
      <c r="I81" s="128">
        <v>2226</v>
      </c>
      <c r="J81" s="128">
        <v>0</v>
      </c>
      <c r="K81" s="128">
        <v>0</v>
      </c>
      <c r="L81" s="128">
        <v>2226</v>
      </c>
      <c r="M81" s="128">
        <v>27825</v>
      </c>
      <c r="N81" s="510">
        <v>8.6999999999999994E-3</v>
      </c>
      <c r="O81" s="510">
        <v>0</v>
      </c>
      <c r="P81" s="129"/>
      <c r="Q81" s="129"/>
      <c r="R81" s="129"/>
      <c r="S81" s="129"/>
      <c r="T81" s="129"/>
      <c r="U81" s="129"/>
      <c r="V81" s="129"/>
      <c r="W81" s="129"/>
      <c r="X81" s="129"/>
      <c r="Y81" s="129"/>
      <c r="Z81" s="129"/>
      <c r="AA81" s="129"/>
      <c r="AB81" s="129"/>
      <c r="AC81" s="129"/>
      <c r="AD81" s="129"/>
      <c r="AE81" s="129"/>
    </row>
    <row r="82" spans="1:31" s="120" customFormat="1" ht="18.95" customHeight="1">
      <c r="A82" s="111" t="s">
        <v>1515</v>
      </c>
      <c r="B82" s="127" t="s">
        <v>490</v>
      </c>
      <c r="C82" s="128">
        <v>26637</v>
      </c>
      <c r="D82" s="128">
        <v>0</v>
      </c>
      <c r="E82" s="128">
        <v>0</v>
      </c>
      <c r="F82" s="128">
        <v>0</v>
      </c>
      <c r="G82" s="128">
        <v>0</v>
      </c>
      <c r="H82" s="128">
        <v>26637</v>
      </c>
      <c r="I82" s="128">
        <v>217</v>
      </c>
      <c r="J82" s="128">
        <v>0</v>
      </c>
      <c r="K82" s="128">
        <v>0</v>
      </c>
      <c r="L82" s="128">
        <v>217</v>
      </c>
      <c r="M82" s="128">
        <v>2708</v>
      </c>
      <c r="N82" s="510">
        <v>8.0000000000000004E-4</v>
      </c>
      <c r="O82" s="510">
        <v>0.01</v>
      </c>
      <c r="P82" s="129"/>
      <c r="Q82" s="129"/>
      <c r="R82" s="129"/>
      <c r="S82" s="129"/>
      <c r="T82" s="129"/>
      <c r="U82" s="129"/>
      <c r="V82" s="129"/>
      <c r="W82" s="129"/>
      <c r="X82" s="129"/>
      <c r="Y82" s="129"/>
      <c r="Z82" s="129"/>
      <c r="AA82" s="129"/>
      <c r="AB82" s="129"/>
      <c r="AC82" s="129"/>
      <c r="AD82" s="129"/>
      <c r="AE82" s="129"/>
    </row>
    <row r="83" spans="1:31" s="120" customFormat="1" ht="18.95" customHeight="1">
      <c r="A83" s="111" t="s">
        <v>1516</v>
      </c>
      <c r="B83" s="127" t="s">
        <v>491</v>
      </c>
      <c r="C83" s="128">
        <v>1</v>
      </c>
      <c r="D83" s="128">
        <v>0</v>
      </c>
      <c r="E83" s="128">
        <v>0</v>
      </c>
      <c r="F83" s="128">
        <v>0</v>
      </c>
      <c r="G83" s="128">
        <v>0</v>
      </c>
      <c r="H83" s="128">
        <v>1</v>
      </c>
      <c r="I83" s="128">
        <v>0</v>
      </c>
      <c r="J83" s="128">
        <v>0</v>
      </c>
      <c r="K83" s="128">
        <v>0</v>
      </c>
      <c r="L83" s="128">
        <v>0</v>
      </c>
      <c r="M83" s="128">
        <v>1</v>
      </c>
      <c r="N83" s="510">
        <v>0</v>
      </c>
      <c r="O83" s="510">
        <v>0</v>
      </c>
      <c r="P83" s="129"/>
      <c r="Q83" s="129"/>
      <c r="R83" s="129"/>
      <c r="S83" s="129"/>
      <c r="T83" s="129"/>
      <c r="U83" s="129"/>
      <c r="V83" s="129"/>
      <c r="W83" s="129"/>
      <c r="X83" s="129"/>
      <c r="Y83" s="129"/>
      <c r="Z83" s="129"/>
      <c r="AA83" s="129"/>
      <c r="AB83" s="129"/>
      <c r="AC83" s="129"/>
      <c r="AD83" s="129"/>
      <c r="AE83" s="129"/>
    </row>
    <row r="84" spans="1:31" s="120" customFormat="1" ht="18.95" customHeight="1">
      <c r="A84" s="111" t="s">
        <v>1517</v>
      </c>
      <c r="B84" s="127" t="s">
        <v>492</v>
      </c>
      <c r="C84" s="128">
        <v>0</v>
      </c>
      <c r="D84" s="128">
        <v>0</v>
      </c>
      <c r="E84" s="128">
        <v>0</v>
      </c>
      <c r="F84" s="128">
        <v>0</v>
      </c>
      <c r="G84" s="128">
        <v>0</v>
      </c>
      <c r="H84" s="128">
        <v>0</v>
      </c>
      <c r="I84" s="128">
        <v>0</v>
      </c>
      <c r="J84" s="128">
        <v>0</v>
      </c>
      <c r="K84" s="128">
        <v>0</v>
      </c>
      <c r="L84" s="128">
        <v>0</v>
      </c>
      <c r="M84" s="128">
        <v>4</v>
      </c>
      <c r="N84" s="510">
        <v>0</v>
      </c>
      <c r="O84" s="510">
        <v>0</v>
      </c>
      <c r="P84" s="129"/>
      <c r="Q84" s="129"/>
      <c r="R84" s="129"/>
      <c r="S84" s="129"/>
      <c r="T84" s="129"/>
      <c r="U84" s="129"/>
      <c r="V84" s="129"/>
      <c r="W84" s="129"/>
      <c r="X84" s="129"/>
      <c r="Y84" s="129"/>
      <c r="Z84" s="129"/>
      <c r="AA84" s="129"/>
      <c r="AB84" s="129"/>
      <c r="AC84" s="129"/>
      <c r="AD84" s="129"/>
      <c r="AE84" s="129"/>
    </row>
    <row r="85" spans="1:31" s="120" customFormat="1" ht="18.95" customHeight="1">
      <c r="A85" s="111" t="s">
        <v>1518</v>
      </c>
      <c r="B85" s="127" t="s">
        <v>493</v>
      </c>
      <c r="C85" s="128">
        <v>0</v>
      </c>
      <c r="D85" s="128">
        <v>0</v>
      </c>
      <c r="E85" s="128">
        <v>0</v>
      </c>
      <c r="F85" s="128">
        <v>0</v>
      </c>
      <c r="G85" s="128">
        <v>0</v>
      </c>
      <c r="H85" s="128">
        <v>0</v>
      </c>
      <c r="I85" s="128">
        <v>0</v>
      </c>
      <c r="J85" s="128">
        <v>0</v>
      </c>
      <c r="K85" s="128">
        <v>0</v>
      </c>
      <c r="L85" s="128">
        <v>0</v>
      </c>
      <c r="M85" s="128">
        <v>5</v>
      </c>
      <c r="N85" s="510">
        <v>0</v>
      </c>
      <c r="O85" s="510">
        <v>0</v>
      </c>
      <c r="P85" s="129"/>
      <c r="Q85" s="129"/>
      <c r="R85" s="129"/>
      <c r="S85" s="129"/>
      <c r="T85" s="129"/>
      <c r="U85" s="129"/>
      <c r="V85" s="129"/>
      <c r="W85" s="129"/>
      <c r="X85" s="129"/>
      <c r="Y85" s="129"/>
      <c r="Z85" s="129"/>
      <c r="AA85" s="129"/>
      <c r="AB85" s="129"/>
      <c r="AC85" s="129"/>
      <c r="AD85" s="129"/>
      <c r="AE85" s="129"/>
    </row>
    <row r="86" spans="1:31" s="120" customFormat="1" ht="18.95" customHeight="1">
      <c r="A86" s="111" t="s">
        <v>1519</v>
      </c>
      <c r="B86" s="127" t="s">
        <v>494</v>
      </c>
      <c r="C86" s="128">
        <v>0</v>
      </c>
      <c r="D86" s="128">
        <v>0</v>
      </c>
      <c r="E86" s="128">
        <v>0</v>
      </c>
      <c r="F86" s="128">
        <v>0</v>
      </c>
      <c r="G86" s="128">
        <v>0</v>
      </c>
      <c r="H86" s="128">
        <v>0</v>
      </c>
      <c r="I86" s="128">
        <v>1</v>
      </c>
      <c r="J86" s="128">
        <v>0</v>
      </c>
      <c r="K86" s="128">
        <v>0</v>
      </c>
      <c r="L86" s="128">
        <v>1</v>
      </c>
      <c r="M86" s="128">
        <v>8</v>
      </c>
      <c r="N86" s="510">
        <v>0</v>
      </c>
      <c r="O86" s="510">
        <v>0</v>
      </c>
      <c r="P86" s="129"/>
      <c r="Q86" s="129"/>
      <c r="R86" s="129"/>
      <c r="S86" s="129"/>
      <c r="T86" s="129"/>
      <c r="U86" s="129"/>
      <c r="V86" s="129"/>
      <c r="W86" s="129"/>
      <c r="X86" s="129"/>
      <c r="Y86" s="129"/>
      <c r="Z86" s="129"/>
      <c r="AA86" s="129"/>
      <c r="AB86" s="129"/>
      <c r="AC86" s="129"/>
      <c r="AD86" s="129"/>
      <c r="AE86" s="129"/>
    </row>
    <row r="87" spans="1:31" s="120" customFormat="1" ht="18.95" customHeight="1">
      <c r="A87" s="111" t="s">
        <v>1520</v>
      </c>
      <c r="B87" s="127" t="s">
        <v>495</v>
      </c>
      <c r="C87" s="128">
        <v>0</v>
      </c>
      <c r="D87" s="128">
        <v>0</v>
      </c>
      <c r="E87" s="128">
        <v>0</v>
      </c>
      <c r="F87" s="128">
        <v>0</v>
      </c>
      <c r="G87" s="128">
        <v>0</v>
      </c>
      <c r="H87" s="128">
        <v>0</v>
      </c>
      <c r="I87" s="128">
        <v>1</v>
      </c>
      <c r="J87" s="128">
        <v>0</v>
      </c>
      <c r="K87" s="128">
        <v>0</v>
      </c>
      <c r="L87" s="128">
        <v>1</v>
      </c>
      <c r="M87" s="128">
        <v>6</v>
      </c>
      <c r="N87" s="510">
        <v>0</v>
      </c>
      <c r="O87" s="510">
        <v>0</v>
      </c>
      <c r="P87" s="129"/>
      <c r="Q87" s="129"/>
      <c r="R87" s="129"/>
      <c r="S87" s="129"/>
      <c r="T87" s="129"/>
      <c r="U87" s="129"/>
      <c r="V87" s="129"/>
      <c r="W87" s="129"/>
      <c r="X87" s="129"/>
      <c r="Y87" s="129"/>
      <c r="Z87" s="129"/>
      <c r="AA87" s="129"/>
      <c r="AB87" s="129"/>
      <c r="AC87" s="129"/>
      <c r="AD87" s="129"/>
      <c r="AE87" s="129"/>
    </row>
    <row r="88" spans="1:31" s="120" customFormat="1" ht="18.95" customHeight="1">
      <c r="A88" s="111" t="s">
        <v>1521</v>
      </c>
      <c r="B88" s="127" t="s">
        <v>496</v>
      </c>
      <c r="C88" s="128">
        <v>0</v>
      </c>
      <c r="D88" s="128">
        <v>0</v>
      </c>
      <c r="E88" s="128">
        <v>0</v>
      </c>
      <c r="F88" s="128">
        <v>0</v>
      </c>
      <c r="G88" s="128">
        <v>0</v>
      </c>
      <c r="H88" s="128">
        <v>0</v>
      </c>
      <c r="I88" s="128">
        <v>0</v>
      </c>
      <c r="J88" s="128">
        <v>0</v>
      </c>
      <c r="K88" s="128">
        <v>0</v>
      </c>
      <c r="L88" s="128">
        <v>0</v>
      </c>
      <c r="M88" s="128">
        <v>1</v>
      </c>
      <c r="N88" s="510">
        <v>0</v>
      </c>
      <c r="O88" s="510">
        <v>0</v>
      </c>
      <c r="P88" s="129"/>
      <c r="Q88" s="129"/>
      <c r="R88" s="129"/>
      <c r="S88" s="129"/>
      <c r="T88" s="129"/>
      <c r="U88" s="129"/>
      <c r="V88" s="129"/>
      <c r="W88" s="129"/>
      <c r="X88" s="129"/>
      <c r="Y88" s="129"/>
      <c r="Z88" s="129"/>
      <c r="AA88" s="129"/>
      <c r="AB88" s="129"/>
      <c r="AC88" s="129"/>
      <c r="AD88" s="129"/>
      <c r="AE88" s="129"/>
    </row>
    <row r="89" spans="1:31" s="120" customFormat="1" ht="18.95" customHeight="1">
      <c r="A89" s="111" t="s">
        <v>1522</v>
      </c>
      <c r="B89" s="127" t="s">
        <v>497</v>
      </c>
      <c r="C89" s="128">
        <v>1</v>
      </c>
      <c r="D89" s="128">
        <v>0</v>
      </c>
      <c r="E89" s="128">
        <v>0</v>
      </c>
      <c r="F89" s="128">
        <v>0</v>
      </c>
      <c r="G89" s="128">
        <v>0</v>
      </c>
      <c r="H89" s="128">
        <v>1</v>
      </c>
      <c r="I89" s="128">
        <v>1</v>
      </c>
      <c r="J89" s="128">
        <v>0</v>
      </c>
      <c r="K89" s="128">
        <v>0</v>
      </c>
      <c r="L89" s="128">
        <v>1</v>
      </c>
      <c r="M89" s="128">
        <v>10</v>
      </c>
      <c r="N89" s="510">
        <v>0</v>
      </c>
      <c r="O89" s="510">
        <v>0</v>
      </c>
      <c r="P89" s="129"/>
      <c r="Q89" s="129"/>
      <c r="R89" s="129"/>
      <c r="S89" s="129"/>
      <c r="T89" s="129"/>
      <c r="U89" s="129"/>
      <c r="V89" s="129"/>
      <c r="W89" s="129"/>
      <c r="X89" s="129"/>
      <c r="Y89" s="129"/>
      <c r="Z89" s="129"/>
      <c r="AA89" s="129"/>
      <c r="AB89" s="129"/>
      <c r="AC89" s="129"/>
      <c r="AD89" s="129"/>
      <c r="AE89" s="129"/>
    </row>
    <row r="90" spans="1:31" s="120" customFormat="1" ht="18.95" customHeight="1">
      <c r="A90" s="111" t="s">
        <v>1523</v>
      </c>
      <c r="B90" s="127" t="s">
        <v>498</v>
      </c>
      <c r="C90" s="128">
        <v>161</v>
      </c>
      <c r="D90" s="128">
        <v>0</v>
      </c>
      <c r="E90" s="128">
        <v>0</v>
      </c>
      <c r="F90" s="128">
        <v>0</v>
      </c>
      <c r="G90" s="128">
        <v>0</v>
      </c>
      <c r="H90" s="128">
        <v>161</v>
      </c>
      <c r="I90" s="128">
        <v>5</v>
      </c>
      <c r="J90" s="128">
        <v>0</v>
      </c>
      <c r="K90" s="128">
        <v>0</v>
      </c>
      <c r="L90" s="128">
        <v>5</v>
      </c>
      <c r="M90" s="128">
        <v>63</v>
      </c>
      <c r="N90" s="510">
        <v>0</v>
      </c>
      <c r="O90" s="510">
        <v>0</v>
      </c>
      <c r="P90" s="129"/>
      <c r="Q90" s="129"/>
      <c r="R90" s="129"/>
      <c r="S90" s="129"/>
      <c r="T90" s="129"/>
      <c r="U90" s="129"/>
      <c r="V90" s="129"/>
      <c r="W90" s="129"/>
      <c r="X90" s="129"/>
      <c r="Y90" s="129"/>
      <c r="Z90" s="129"/>
      <c r="AA90" s="129"/>
      <c r="AB90" s="129"/>
      <c r="AC90" s="129"/>
      <c r="AD90" s="129"/>
      <c r="AE90" s="129"/>
    </row>
    <row r="91" spans="1:31" s="120" customFormat="1" ht="18.95" customHeight="1">
      <c r="A91" s="111" t="s">
        <v>1524</v>
      </c>
      <c r="B91" s="127" t="s">
        <v>499</v>
      </c>
      <c r="C91" s="128">
        <v>4</v>
      </c>
      <c r="D91" s="128">
        <v>0</v>
      </c>
      <c r="E91" s="128">
        <v>0</v>
      </c>
      <c r="F91" s="128">
        <v>0</v>
      </c>
      <c r="G91" s="128">
        <v>0</v>
      </c>
      <c r="H91" s="128">
        <v>4</v>
      </c>
      <c r="I91" s="128">
        <v>0</v>
      </c>
      <c r="J91" s="128">
        <v>0</v>
      </c>
      <c r="K91" s="128">
        <v>0</v>
      </c>
      <c r="L91" s="128">
        <v>0</v>
      </c>
      <c r="M91" s="128">
        <v>4</v>
      </c>
      <c r="N91" s="510">
        <v>0</v>
      </c>
      <c r="O91" s="510">
        <v>0</v>
      </c>
      <c r="P91" s="129"/>
      <c r="Q91" s="129"/>
      <c r="R91" s="129"/>
      <c r="S91" s="129"/>
      <c r="T91" s="129"/>
      <c r="U91" s="129"/>
      <c r="V91" s="129"/>
      <c r="W91" s="129"/>
      <c r="X91" s="129"/>
      <c r="Y91" s="129"/>
      <c r="Z91" s="129"/>
      <c r="AA91" s="129"/>
      <c r="AB91" s="129"/>
      <c r="AC91" s="129"/>
      <c r="AD91" s="129"/>
      <c r="AE91" s="129"/>
    </row>
    <row r="92" spans="1:31" s="120" customFormat="1" ht="18.95" customHeight="1">
      <c r="A92" s="111" t="s">
        <v>1525</v>
      </c>
      <c r="B92" s="127" t="s">
        <v>500</v>
      </c>
      <c r="C92" s="128">
        <v>0</v>
      </c>
      <c r="D92" s="128">
        <v>0</v>
      </c>
      <c r="E92" s="128">
        <v>0</v>
      </c>
      <c r="F92" s="128">
        <v>0</v>
      </c>
      <c r="G92" s="128">
        <v>0</v>
      </c>
      <c r="H92" s="128">
        <v>0</v>
      </c>
      <c r="I92" s="128">
        <v>1</v>
      </c>
      <c r="J92" s="128">
        <v>0</v>
      </c>
      <c r="K92" s="128">
        <v>0</v>
      </c>
      <c r="L92" s="128">
        <v>1</v>
      </c>
      <c r="M92" s="128">
        <v>6</v>
      </c>
      <c r="N92" s="510">
        <v>0</v>
      </c>
      <c r="O92" s="510">
        <v>0</v>
      </c>
      <c r="P92" s="129"/>
      <c r="Q92" s="129"/>
      <c r="R92" s="129"/>
      <c r="S92" s="129"/>
      <c r="T92" s="129"/>
      <c r="U92" s="129"/>
      <c r="V92" s="129"/>
      <c r="W92" s="129"/>
      <c r="X92" s="129"/>
      <c r="Y92" s="129"/>
      <c r="Z92" s="129"/>
      <c r="AA92" s="129"/>
      <c r="AB92" s="129"/>
      <c r="AC92" s="129"/>
      <c r="AD92" s="129"/>
      <c r="AE92" s="129"/>
    </row>
    <row r="93" spans="1:31" s="120" customFormat="1" ht="18.95" customHeight="1">
      <c r="A93" s="111" t="s">
        <v>1526</v>
      </c>
      <c r="B93" s="127" t="s">
        <v>501</v>
      </c>
      <c r="C93" s="128">
        <v>7</v>
      </c>
      <c r="D93" s="128">
        <v>0</v>
      </c>
      <c r="E93" s="128">
        <v>0</v>
      </c>
      <c r="F93" s="128">
        <v>0</v>
      </c>
      <c r="G93" s="128">
        <v>0</v>
      </c>
      <c r="H93" s="128">
        <v>7</v>
      </c>
      <c r="I93" s="128">
        <v>1</v>
      </c>
      <c r="J93" s="128">
        <v>0</v>
      </c>
      <c r="K93" s="128">
        <v>0</v>
      </c>
      <c r="L93" s="128">
        <v>1</v>
      </c>
      <c r="M93" s="128">
        <v>10</v>
      </c>
      <c r="N93" s="510">
        <v>0</v>
      </c>
      <c r="O93" s="510">
        <v>0</v>
      </c>
      <c r="P93" s="129"/>
      <c r="Q93" s="129"/>
      <c r="R93" s="129"/>
      <c r="S93" s="129"/>
      <c r="T93" s="129"/>
      <c r="U93" s="129"/>
      <c r="V93" s="129"/>
      <c r="W93" s="129"/>
      <c r="X93" s="129"/>
      <c r="Y93" s="129"/>
      <c r="Z93" s="129"/>
      <c r="AA93" s="129"/>
      <c r="AB93" s="129"/>
      <c r="AC93" s="129"/>
      <c r="AD93" s="129"/>
      <c r="AE93" s="129"/>
    </row>
    <row r="94" spans="1:31" s="120" customFormat="1" ht="18.95" customHeight="1">
      <c r="A94" s="111" t="s">
        <v>1527</v>
      </c>
      <c r="B94" s="127" t="s">
        <v>502</v>
      </c>
      <c r="C94" s="128">
        <v>0</v>
      </c>
      <c r="D94" s="128">
        <v>0</v>
      </c>
      <c r="E94" s="128">
        <v>0</v>
      </c>
      <c r="F94" s="128">
        <v>0</v>
      </c>
      <c r="G94" s="128">
        <v>0</v>
      </c>
      <c r="H94" s="128">
        <v>0</v>
      </c>
      <c r="I94" s="128">
        <v>0</v>
      </c>
      <c r="J94" s="128">
        <v>0</v>
      </c>
      <c r="K94" s="128">
        <v>0</v>
      </c>
      <c r="L94" s="128">
        <v>0</v>
      </c>
      <c r="M94" s="128">
        <v>0</v>
      </c>
      <c r="N94" s="510">
        <v>0</v>
      </c>
      <c r="O94" s="510">
        <v>0</v>
      </c>
      <c r="P94" s="129"/>
      <c r="Q94" s="129"/>
      <c r="R94" s="129"/>
      <c r="S94" s="129"/>
      <c r="T94" s="129"/>
      <c r="U94" s="129"/>
      <c r="V94" s="129"/>
      <c r="W94" s="129"/>
      <c r="X94" s="129"/>
      <c r="Y94" s="129"/>
      <c r="Z94" s="129"/>
      <c r="AA94" s="129"/>
      <c r="AB94" s="129"/>
      <c r="AC94" s="129"/>
      <c r="AD94" s="129"/>
      <c r="AE94" s="129"/>
    </row>
    <row r="95" spans="1:31" s="120" customFormat="1" ht="18.95" customHeight="1">
      <c r="A95" s="111" t="s">
        <v>1528</v>
      </c>
      <c r="B95" s="127" t="s">
        <v>503</v>
      </c>
      <c r="C95" s="128">
        <v>46</v>
      </c>
      <c r="D95" s="128">
        <v>0</v>
      </c>
      <c r="E95" s="128">
        <v>0</v>
      </c>
      <c r="F95" s="128">
        <v>0</v>
      </c>
      <c r="G95" s="128">
        <v>0</v>
      </c>
      <c r="H95" s="128">
        <v>46</v>
      </c>
      <c r="I95" s="128">
        <v>4</v>
      </c>
      <c r="J95" s="128">
        <v>0</v>
      </c>
      <c r="K95" s="128">
        <v>0</v>
      </c>
      <c r="L95" s="128">
        <v>4</v>
      </c>
      <c r="M95" s="128">
        <v>54</v>
      </c>
      <c r="N95" s="510">
        <v>0</v>
      </c>
      <c r="O95" s="510">
        <v>0</v>
      </c>
      <c r="P95" s="129"/>
      <c r="Q95" s="129"/>
      <c r="R95" s="129"/>
      <c r="S95" s="129"/>
      <c r="T95" s="129"/>
      <c r="U95" s="129"/>
      <c r="V95" s="129"/>
      <c r="W95" s="129"/>
      <c r="X95" s="129"/>
      <c r="Y95" s="129"/>
      <c r="Z95" s="129"/>
      <c r="AA95" s="129"/>
      <c r="AB95" s="129"/>
      <c r="AC95" s="129"/>
      <c r="AD95" s="129"/>
      <c r="AE95" s="129"/>
    </row>
    <row r="96" spans="1:31" s="120" customFormat="1" ht="18.95" customHeight="1">
      <c r="A96" s="111" t="s">
        <v>1529</v>
      </c>
      <c r="B96" s="127" t="s">
        <v>504</v>
      </c>
      <c r="C96" s="128">
        <v>0</v>
      </c>
      <c r="D96" s="128">
        <v>0</v>
      </c>
      <c r="E96" s="128">
        <v>0</v>
      </c>
      <c r="F96" s="128">
        <v>0</v>
      </c>
      <c r="G96" s="128">
        <v>0</v>
      </c>
      <c r="H96" s="128">
        <v>0</v>
      </c>
      <c r="I96" s="128">
        <v>5</v>
      </c>
      <c r="J96" s="128">
        <v>0</v>
      </c>
      <c r="K96" s="128">
        <v>0</v>
      </c>
      <c r="L96" s="128">
        <v>5</v>
      </c>
      <c r="M96" s="128">
        <v>66</v>
      </c>
      <c r="N96" s="510">
        <v>0</v>
      </c>
      <c r="O96" s="510">
        <v>0</v>
      </c>
      <c r="P96" s="129"/>
      <c r="Q96" s="129"/>
      <c r="R96" s="129"/>
      <c r="S96" s="129"/>
      <c r="T96" s="129"/>
      <c r="U96" s="129"/>
      <c r="V96" s="129"/>
      <c r="W96" s="129"/>
      <c r="X96" s="129"/>
      <c r="Y96" s="129"/>
      <c r="Z96" s="129"/>
      <c r="AA96" s="129"/>
      <c r="AB96" s="129"/>
      <c r="AC96" s="129"/>
      <c r="AD96" s="129"/>
      <c r="AE96" s="129"/>
    </row>
    <row r="97" spans="1:31" s="120" customFormat="1" ht="18.95" customHeight="1">
      <c r="A97" s="111" t="s">
        <v>1530</v>
      </c>
      <c r="B97" s="127" t="s">
        <v>505</v>
      </c>
      <c r="C97" s="128">
        <v>13233</v>
      </c>
      <c r="D97" s="128">
        <v>0</v>
      </c>
      <c r="E97" s="128">
        <v>0</v>
      </c>
      <c r="F97" s="128">
        <v>0</v>
      </c>
      <c r="G97" s="128">
        <v>0</v>
      </c>
      <c r="H97" s="128">
        <v>13233</v>
      </c>
      <c r="I97" s="128">
        <v>107</v>
      </c>
      <c r="J97" s="128">
        <v>0</v>
      </c>
      <c r="K97" s="128">
        <v>0</v>
      </c>
      <c r="L97" s="128">
        <v>107</v>
      </c>
      <c r="M97" s="128">
        <v>1339</v>
      </c>
      <c r="N97" s="510">
        <v>4.0000000000000002E-4</v>
      </c>
      <c r="O97" s="510">
        <v>0</v>
      </c>
      <c r="P97" s="129"/>
      <c r="Q97" s="129"/>
      <c r="R97" s="129"/>
      <c r="S97" s="129"/>
      <c r="T97" s="129"/>
      <c r="U97" s="129"/>
      <c r="V97" s="129"/>
      <c r="W97" s="129"/>
      <c r="X97" s="129"/>
      <c r="Y97" s="129"/>
      <c r="Z97" s="129"/>
      <c r="AA97" s="129"/>
      <c r="AB97" s="129"/>
      <c r="AC97" s="129"/>
      <c r="AD97" s="129"/>
      <c r="AE97" s="129"/>
    </row>
    <row r="98" spans="1:31" s="120" customFormat="1" ht="18.95" customHeight="1">
      <c r="A98" s="111" t="s">
        <v>1531</v>
      </c>
      <c r="B98" s="127" t="s">
        <v>506</v>
      </c>
      <c r="C98" s="128">
        <v>338</v>
      </c>
      <c r="D98" s="128">
        <v>0</v>
      </c>
      <c r="E98" s="128">
        <v>0</v>
      </c>
      <c r="F98" s="128">
        <v>0</v>
      </c>
      <c r="G98" s="128">
        <v>0</v>
      </c>
      <c r="H98" s="128">
        <v>338</v>
      </c>
      <c r="I98" s="128">
        <v>20</v>
      </c>
      <c r="J98" s="128">
        <v>0</v>
      </c>
      <c r="K98" s="128">
        <v>0</v>
      </c>
      <c r="L98" s="128">
        <v>20</v>
      </c>
      <c r="M98" s="128">
        <v>254</v>
      </c>
      <c r="N98" s="510">
        <v>1E-4</v>
      </c>
      <c r="O98" s="510">
        <v>0</v>
      </c>
      <c r="P98" s="129"/>
      <c r="Q98" s="129"/>
      <c r="R98" s="129"/>
      <c r="S98" s="129"/>
      <c r="T98" s="129"/>
      <c r="U98" s="129"/>
      <c r="V98" s="129"/>
      <c r="W98" s="129"/>
      <c r="X98" s="129"/>
      <c r="Y98" s="129"/>
      <c r="Z98" s="129"/>
      <c r="AA98" s="129"/>
      <c r="AB98" s="129"/>
      <c r="AC98" s="129"/>
      <c r="AD98" s="129"/>
      <c r="AE98" s="129"/>
    </row>
    <row r="99" spans="1:31" s="120" customFormat="1" ht="18.95" customHeight="1">
      <c r="A99" s="111" t="s">
        <v>1532</v>
      </c>
      <c r="B99" s="127" t="s">
        <v>507</v>
      </c>
      <c r="C99" s="128">
        <v>66</v>
      </c>
      <c r="D99" s="128">
        <v>0</v>
      </c>
      <c r="E99" s="128">
        <v>0</v>
      </c>
      <c r="F99" s="128">
        <v>0</v>
      </c>
      <c r="G99" s="128">
        <v>0</v>
      </c>
      <c r="H99" s="128">
        <v>66</v>
      </c>
      <c r="I99" s="128">
        <v>4</v>
      </c>
      <c r="J99" s="128">
        <v>0</v>
      </c>
      <c r="K99" s="128">
        <v>0</v>
      </c>
      <c r="L99" s="128">
        <v>4</v>
      </c>
      <c r="M99" s="128">
        <v>48</v>
      </c>
      <c r="N99" s="510">
        <v>0</v>
      </c>
      <c r="O99" s="510">
        <v>0</v>
      </c>
      <c r="P99" s="129"/>
      <c r="Q99" s="129"/>
      <c r="R99" s="129"/>
      <c r="S99" s="129"/>
      <c r="T99" s="129"/>
      <c r="U99" s="129"/>
      <c r="V99" s="129"/>
      <c r="W99" s="129"/>
      <c r="X99" s="129"/>
      <c r="Y99" s="129"/>
      <c r="Z99" s="129"/>
      <c r="AA99" s="129"/>
      <c r="AB99" s="129"/>
      <c r="AC99" s="129"/>
      <c r="AD99" s="129"/>
      <c r="AE99" s="129"/>
    </row>
    <row r="100" spans="1:31" s="120" customFormat="1" ht="18.95" customHeight="1">
      <c r="A100" s="111" t="s">
        <v>1533</v>
      </c>
      <c r="B100" s="127" t="s">
        <v>508</v>
      </c>
      <c r="C100" s="128">
        <v>2979</v>
      </c>
      <c r="D100" s="128">
        <v>0</v>
      </c>
      <c r="E100" s="128">
        <v>0</v>
      </c>
      <c r="F100" s="128">
        <v>0</v>
      </c>
      <c r="G100" s="128">
        <v>0</v>
      </c>
      <c r="H100" s="128">
        <v>2979</v>
      </c>
      <c r="I100" s="128">
        <v>91</v>
      </c>
      <c r="J100" s="128">
        <v>0</v>
      </c>
      <c r="K100" s="128">
        <v>0</v>
      </c>
      <c r="L100" s="128">
        <v>91</v>
      </c>
      <c r="M100" s="128">
        <v>1133</v>
      </c>
      <c r="N100" s="510">
        <v>4.0000000000000002E-4</v>
      </c>
      <c r="O100" s="510">
        <v>0.01</v>
      </c>
      <c r="P100" s="129"/>
      <c r="Q100" s="129"/>
      <c r="R100" s="129"/>
      <c r="S100" s="129"/>
      <c r="T100" s="129"/>
      <c r="U100" s="129"/>
      <c r="V100" s="129"/>
      <c r="W100" s="129"/>
      <c r="X100" s="129"/>
      <c r="Y100" s="129"/>
      <c r="Z100" s="129"/>
      <c r="AA100" s="129"/>
      <c r="AB100" s="129"/>
      <c r="AC100" s="129"/>
      <c r="AD100" s="129"/>
      <c r="AE100" s="129"/>
    </row>
    <row r="101" spans="1:31" s="120" customFormat="1" ht="18.95" customHeight="1">
      <c r="A101" s="111" t="s">
        <v>1534</v>
      </c>
      <c r="B101" s="127" t="s">
        <v>509</v>
      </c>
      <c r="C101" s="128">
        <v>0</v>
      </c>
      <c r="D101" s="128">
        <v>0</v>
      </c>
      <c r="E101" s="128">
        <v>0</v>
      </c>
      <c r="F101" s="128">
        <v>0</v>
      </c>
      <c r="G101" s="128">
        <v>0</v>
      </c>
      <c r="H101" s="128">
        <v>0</v>
      </c>
      <c r="I101" s="128">
        <v>0</v>
      </c>
      <c r="J101" s="128">
        <v>0</v>
      </c>
      <c r="K101" s="128">
        <v>0</v>
      </c>
      <c r="L101" s="128">
        <v>0</v>
      </c>
      <c r="M101" s="128">
        <v>0</v>
      </c>
      <c r="N101" s="510">
        <v>0</v>
      </c>
      <c r="O101" s="510">
        <v>0</v>
      </c>
      <c r="P101" s="129"/>
      <c r="Q101" s="129"/>
      <c r="R101" s="129"/>
      <c r="S101" s="129"/>
      <c r="T101" s="129"/>
      <c r="U101" s="129"/>
      <c r="V101" s="129"/>
      <c r="W101" s="129"/>
      <c r="X101" s="129"/>
      <c r="Y101" s="129"/>
      <c r="Z101" s="129"/>
      <c r="AA101" s="129"/>
      <c r="AB101" s="129"/>
      <c r="AC101" s="129"/>
      <c r="AD101" s="129"/>
      <c r="AE101" s="129"/>
    </row>
    <row r="102" spans="1:31" s="120" customFormat="1" ht="18.95" customHeight="1">
      <c r="A102" s="111" t="s">
        <v>1535</v>
      </c>
      <c r="B102" s="127" t="s">
        <v>510</v>
      </c>
      <c r="C102" s="128">
        <v>0</v>
      </c>
      <c r="D102" s="128">
        <v>0</v>
      </c>
      <c r="E102" s="128">
        <v>0</v>
      </c>
      <c r="F102" s="128">
        <v>0</v>
      </c>
      <c r="G102" s="128">
        <v>0</v>
      </c>
      <c r="H102" s="128">
        <v>0</v>
      </c>
      <c r="I102" s="128">
        <v>0</v>
      </c>
      <c r="J102" s="128">
        <v>0</v>
      </c>
      <c r="K102" s="128">
        <v>0</v>
      </c>
      <c r="L102" s="128">
        <v>0</v>
      </c>
      <c r="M102" s="128">
        <v>0</v>
      </c>
      <c r="N102" s="510">
        <v>0</v>
      </c>
      <c r="O102" s="510">
        <v>0</v>
      </c>
      <c r="P102" s="129"/>
      <c r="Q102" s="129"/>
      <c r="R102" s="129"/>
      <c r="S102" s="129"/>
      <c r="T102" s="129"/>
      <c r="U102" s="129"/>
      <c r="V102" s="129"/>
      <c r="W102" s="129"/>
      <c r="X102" s="129"/>
      <c r="Y102" s="129"/>
      <c r="Z102" s="129"/>
      <c r="AA102" s="129"/>
      <c r="AB102" s="129"/>
      <c r="AC102" s="129"/>
      <c r="AD102" s="129"/>
      <c r="AE102" s="129"/>
    </row>
    <row r="103" spans="1:31" s="120" customFormat="1" ht="18.95" customHeight="1">
      <c r="A103" s="111" t="s">
        <v>1536</v>
      </c>
      <c r="B103" s="127" t="s">
        <v>511</v>
      </c>
      <c r="C103" s="128">
        <v>0</v>
      </c>
      <c r="D103" s="128">
        <v>0</v>
      </c>
      <c r="E103" s="128">
        <v>0</v>
      </c>
      <c r="F103" s="128">
        <v>0</v>
      </c>
      <c r="G103" s="128">
        <v>0</v>
      </c>
      <c r="H103" s="128">
        <v>0</v>
      </c>
      <c r="I103" s="128">
        <v>0</v>
      </c>
      <c r="J103" s="128">
        <v>0</v>
      </c>
      <c r="K103" s="128">
        <v>0</v>
      </c>
      <c r="L103" s="128">
        <v>0</v>
      </c>
      <c r="M103" s="128">
        <v>0</v>
      </c>
      <c r="N103" s="510">
        <v>0</v>
      </c>
      <c r="O103" s="510">
        <v>0</v>
      </c>
      <c r="P103" s="129"/>
      <c r="Q103" s="129"/>
      <c r="R103" s="129"/>
      <c r="S103" s="129"/>
      <c r="T103" s="129"/>
      <c r="U103" s="129"/>
      <c r="V103" s="129"/>
      <c r="W103" s="129"/>
      <c r="X103" s="129"/>
      <c r="Y103" s="129"/>
      <c r="Z103" s="129"/>
      <c r="AA103" s="129"/>
      <c r="AB103" s="129"/>
      <c r="AC103" s="129"/>
      <c r="AD103" s="129"/>
      <c r="AE103" s="129"/>
    </row>
    <row r="104" spans="1:31" s="120" customFormat="1" ht="18.95" customHeight="1">
      <c r="A104" s="111" t="s">
        <v>1537</v>
      </c>
      <c r="B104" s="127" t="s">
        <v>512</v>
      </c>
      <c r="C104" s="128">
        <v>198</v>
      </c>
      <c r="D104" s="128">
        <v>0</v>
      </c>
      <c r="E104" s="128">
        <v>0</v>
      </c>
      <c r="F104" s="128">
        <v>0</v>
      </c>
      <c r="G104" s="128">
        <v>0</v>
      </c>
      <c r="H104" s="128">
        <v>198</v>
      </c>
      <c r="I104" s="128">
        <v>6</v>
      </c>
      <c r="J104" s="128">
        <v>0</v>
      </c>
      <c r="K104" s="128">
        <v>0</v>
      </c>
      <c r="L104" s="128">
        <v>6</v>
      </c>
      <c r="M104" s="128">
        <v>79</v>
      </c>
      <c r="N104" s="510">
        <v>0</v>
      </c>
      <c r="O104" s="510">
        <v>0</v>
      </c>
      <c r="P104" s="129"/>
      <c r="Q104" s="129"/>
      <c r="R104" s="129"/>
      <c r="S104" s="129"/>
      <c r="T104" s="129"/>
      <c r="U104" s="129"/>
      <c r="V104" s="129"/>
      <c r="W104" s="129"/>
      <c r="X104" s="129"/>
      <c r="Y104" s="129"/>
      <c r="Z104" s="129"/>
      <c r="AA104" s="129"/>
      <c r="AB104" s="129"/>
      <c r="AC104" s="129"/>
      <c r="AD104" s="129"/>
      <c r="AE104" s="129"/>
    </row>
    <row r="105" spans="1:31" s="120" customFormat="1" ht="18.95" customHeight="1">
      <c r="A105" s="111" t="s">
        <v>1538</v>
      </c>
      <c r="B105" s="127" t="s">
        <v>513</v>
      </c>
      <c r="C105" s="128">
        <v>0</v>
      </c>
      <c r="D105" s="128">
        <v>0</v>
      </c>
      <c r="E105" s="128">
        <v>0</v>
      </c>
      <c r="F105" s="128">
        <v>0</v>
      </c>
      <c r="G105" s="128">
        <v>0</v>
      </c>
      <c r="H105" s="128">
        <v>0</v>
      </c>
      <c r="I105" s="128">
        <v>0</v>
      </c>
      <c r="J105" s="128">
        <v>0</v>
      </c>
      <c r="K105" s="128">
        <v>0</v>
      </c>
      <c r="L105" s="128">
        <v>0</v>
      </c>
      <c r="M105" s="128">
        <v>0</v>
      </c>
      <c r="N105" s="510">
        <v>0</v>
      </c>
      <c r="O105" s="510">
        <v>0</v>
      </c>
      <c r="P105" s="129"/>
      <c r="Q105" s="129"/>
      <c r="R105" s="129"/>
      <c r="S105" s="129"/>
      <c r="T105" s="129"/>
      <c r="U105" s="129"/>
      <c r="V105" s="129"/>
      <c r="W105" s="129"/>
      <c r="X105" s="129"/>
      <c r="Y105" s="129"/>
      <c r="Z105" s="129"/>
      <c r="AA105" s="129"/>
      <c r="AB105" s="129"/>
      <c r="AC105" s="129"/>
      <c r="AD105" s="129"/>
      <c r="AE105" s="129"/>
    </row>
    <row r="106" spans="1:31" s="120" customFormat="1" ht="18.95" customHeight="1">
      <c r="A106" s="111" t="s">
        <v>1539</v>
      </c>
      <c r="B106" s="127" t="s">
        <v>514</v>
      </c>
      <c r="C106" s="128">
        <v>0</v>
      </c>
      <c r="D106" s="128">
        <v>0</v>
      </c>
      <c r="E106" s="128">
        <v>0</v>
      </c>
      <c r="F106" s="128">
        <v>0</v>
      </c>
      <c r="G106" s="128">
        <v>0</v>
      </c>
      <c r="H106" s="128">
        <v>0</v>
      </c>
      <c r="I106" s="128">
        <v>1</v>
      </c>
      <c r="J106" s="128">
        <v>0</v>
      </c>
      <c r="K106" s="128">
        <v>0</v>
      </c>
      <c r="L106" s="128">
        <v>1</v>
      </c>
      <c r="M106" s="128">
        <v>7</v>
      </c>
      <c r="N106" s="510">
        <v>0</v>
      </c>
      <c r="O106" s="510">
        <v>0</v>
      </c>
      <c r="P106" s="129"/>
      <c r="Q106" s="129"/>
      <c r="R106" s="129"/>
      <c r="S106" s="129"/>
      <c r="T106" s="129"/>
      <c r="U106" s="129"/>
      <c r="V106" s="129"/>
      <c r="W106" s="129"/>
      <c r="X106" s="129"/>
      <c r="Y106" s="129"/>
      <c r="Z106" s="129"/>
      <c r="AA106" s="129"/>
      <c r="AB106" s="129"/>
      <c r="AC106" s="129"/>
      <c r="AD106" s="129"/>
      <c r="AE106" s="129"/>
    </row>
    <row r="107" spans="1:31" s="120" customFormat="1" ht="18.95" customHeight="1">
      <c r="A107" s="111" t="s">
        <v>1540</v>
      </c>
      <c r="B107" s="127" t="s">
        <v>515</v>
      </c>
      <c r="C107" s="128">
        <v>0</v>
      </c>
      <c r="D107" s="128">
        <v>0</v>
      </c>
      <c r="E107" s="128">
        <v>0</v>
      </c>
      <c r="F107" s="128">
        <v>0</v>
      </c>
      <c r="G107" s="128">
        <v>0</v>
      </c>
      <c r="H107" s="128">
        <v>0</v>
      </c>
      <c r="I107" s="128">
        <v>0</v>
      </c>
      <c r="J107" s="128">
        <v>0</v>
      </c>
      <c r="K107" s="128">
        <v>0</v>
      </c>
      <c r="L107" s="128">
        <v>0</v>
      </c>
      <c r="M107" s="128">
        <v>0</v>
      </c>
      <c r="N107" s="510">
        <v>0</v>
      </c>
      <c r="O107" s="510">
        <v>0</v>
      </c>
      <c r="P107" s="129"/>
      <c r="Q107" s="129"/>
      <c r="R107" s="129"/>
      <c r="S107" s="129"/>
      <c r="T107" s="129"/>
      <c r="U107" s="129"/>
      <c r="V107" s="129"/>
      <c r="W107" s="129"/>
      <c r="X107" s="129"/>
      <c r="Y107" s="129"/>
      <c r="Z107" s="129"/>
      <c r="AA107" s="129"/>
      <c r="AB107" s="129"/>
      <c r="AC107" s="129"/>
      <c r="AD107" s="129"/>
      <c r="AE107" s="129"/>
    </row>
    <row r="108" spans="1:31" s="120" customFormat="1" ht="18.95" customHeight="1">
      <c r="A108" s="111" t="s">
        <v>1541</v>
      </c>
      <c r="B108" s="127" t="s">
        <v>516</v>
      </c>
      <c r="C108" s="128">
        <v>0</v>
      </c>
      <c r="D108" s="128">
        <v>0</v>
      </c>
      <c r="E108" s="128">
        <v>0</v>
      </c>
      <c r="F108" s="128">
        <v>0</v>
      </c>
      <c r="G108" s="128">
        <v>0</v>
      </c>
      <c r="H108" s="128">
        <v>0</v>
      </c>
      <c r="I108" s="128">
        <v>3</v>
      </c>
      <c r="J108" s="128">
        <v>0</v>
      </c>
      <c r="K108" s="128">
        <v>0</v>
      </c>
      <c r="L108" s="128">
        <v>3</v>
      </c>
      <c r="M108" s="128">
        <v>40</v>
      </c>
      <c r="N108" s="510">
        <v>0</v>
      </c>
      <c r="O108" s="510">
        <v>0</v>
      </c>
      <c r="P108" s="129"/>
      <c r="Q108" s="129"/>
      <c r="R108" s="129"/>
      <c r="S108" s="129"/>
      <c r="T108" s="129"/>
      <c r="U108" s="129"/>
      <c r="V108" s="129"/>
      <c r="W108" s="129"/>
      <c r="X108" s="129"/>
      <c r="Y108" s="129"/>
      <c r="Z108" s="129"/>
      <c r="AA108" s="129"/>
      <c r="AB108" s="129"/>
      <c r="AC108" s="129"/>
      <c r="AD108" s="129"/>
      <c r="AE108" s="129"/>
    </row>
    <row r="109" spans="1:31" s="120" customFormat="1" ht="18.95" customHeight="1">
      <c r="A109" s="111" t="s">
        <v>1542</v>
      </c>
      <c r="B109" s="127" t="s">
        <v>517</v>
      </c>
      <c r="C109" s="128">
        <v>1</v>
      </c>
      <c r="D109" s="128">
        <v>0</v>
      </c>
      <c r="E109" s="128">
        <v>0</v>
      </c>
      <c r="F109" s="128">
        <v>0</v>
      </c>
      <c r="G109" s="128">
        <v>0</v>
      </c>
      <c r="H109" s="128">
        <v>1</v>
      </c>
      <c r="I109" s="128">
        <v>0</v>
      </c>
      <c r="J109" s="128">
        <v>0</v>
      </c>
      <c r="K109" s="128">
        <v>0</v>
      </c>
      <c r="L109" s="128">
        <v>0</v>
      </c>
      <c r="M109" s="128">
        <v>3</v>
      </c>
      <c r="N109" s="510">
        <v>0</v>
      </c>
      <c r="O109" s="510">
        <v>0</v>
      </c>
      <c r="P109" s="129"/>
      <c r="Q109" s="129"/>
      <c r="R109" s="129"/>
      <c r="S109" s="129"/>
      <c r="T109" s="129"/>
      <c r="U109" s="129"/>
      <c r="V109" s="129"/>
      <c r="W109" s="129"/>
      <c r="X109" s="129"/>
      <c r="Y109" s="129"/>
      <c r="Z109" s="129"/>
      <c r="AA109" s="129"/>
      <c r="AB109" s="129"/>
      <c r="AC109" s="129"/>
      <c r="AD109" s="129"/>
      <c r="AE109" s="129"/>
    </row>
    <row r="110" spans="1:31" s="120" customFormat="1" ht="18.95" customHeight="1">
      <c r="A110" s="111" t="s">
        <v>1543</v>
      </c>
      <c r="B110" s="127" t="s">
        <v>518</v>
      </c>
      <c r="C110" s="128">
        <v>15384</v>
      </c>
      <c r="D110" s="128">
        <v>0</v>
      </c>
      <c r="E110" s="128">
        <v>0</v>
      </c>
      <c r="F110" s="128">
        <v>0</v>
      </c>
      <c r="G110" s="128">
        <v>0</v>
      </c>
      <c r="H110" s="128">
        <v>15384</v>
      </c>
      <c r="I110" s="128">
        <v>911</v>
      </c>
      <c r="J110" s="128">
        <v>0</v>
      </c>
      <c r="K110" s="128">
        <v>0</v>
      </c>
      <c r="L110" s="128">
        <v>911</v>
      </c>
      <c r="M110" s="128">
        <v>11382</v>
      </c>
      <c r="N110" s="510">
        <v>3.5999999999999999E-3</v>
      </c>
      <c r="O110" s="510">
        <v>0</v>
      </c>
      <c r="P110" s="129"/>
      <c r="Q110" s="129"/>
      <c r="R110" s="129"/>
      <c r="S110" s="129"/>
      <c r="T110" s="129"/>
      <c r="U110" s="129"/>
      <c r="V110" s="129"/>
      <c r="W110" s="129"/>
      <c r="X110" s="129"/>
      <c r="Y110" s="129"/>
      <c r="Z110" s="129"/>
      <c r="AA110" s="129"/>
      <c r="AB110" s="129"/>
      <c r="AC110" s="129"/>
      <c r="AD110" s="129"/>
      <c r="AE110" s="129"/>
    </row>
    <row r="111" spans="1:31" s="120" customFormat="1" ht="18.95" customHeight="1">
      <c r="A111" s="111" t="s">
        <v>1544</v>
      </c>
      <c r="B111" s="127" t="s">
        <v>519</v>
      </c>
      <c r="C111" s="128">
        <v>0</v>
      </c>
      <c r="D111" s="128">
        <v>0</v>
      </c>
      <c r="E111" s="128">
        <v>0</v>
      </c>
      <c r="F111" s="128">
        <v>0</v>
      </c>
      <c r="G111" s="128">
        <v>0</v>
      </c>
      <c r="H111" s="128">
        <v>0</v>
      </c>
      <c r="I111" s="128">
        <v>0</v>
      </c>
      <c r="J111" s="128">
        <v>0</v>
      </c>
      <c r="K111" s="128">
        <v>0</v>
      </c>
      <c r="L111" s="128">
        <v>0</v>
      </c>
      <c r="M111" s="128">
        <v>3</v>
      </c>
      <c r="N111" s="510">
        <v>0</v>
      </c>
      <c r="O111" s="510">
        <v>0</v>
      </c>
      <c r="P111" s="129"/>
      <c r="Q111" s="129"/>
      <c r="R111" s="129"/>
      <c r="S111" s="129"/>
      <c r="T111" s="129"/>
      <c r="U111" s="129"/>
      <c r="V111" s="129"/>
      <c r="W111" s="129"/>
      <c r="X111" s="129"/>
      <c r="Y111" s="129"/>
      <c r="Z111" s="129"/>
      <c r="AA111" s="129"/>
      <c r="AB111" s="129"/>
      <c r="AC111" s="129"/>
      <c r="AD111" s="129"/>
      <c r="AE111" s="129"/>
    </row>
    <row r="112" spans="1:31" s="120" customFormat="1" ht="18.95" customHeight="1">
      <c r="A112" s="111" t="s">
        <v>1545</v>
      </c>
      <c r="B112" s="127" t="s">
        <v>520</v>
      </c>
      <c r="C112" s="128">
        <v>0</v>
      </c>
      <c r="D112" s="128">
        <v>0</v>
      </c>
      <c r="E112" s="128">
        <v>0</v>
      </c>
      <c r="F112" s="128">
        <v>0</v>
      </c>
      <c r="G112" s="128">
        <v>0</v>
      </c>
      <c r="H112" s="128">
        <v>0</v>
      </c>
      <c r="I112" s="128">
        <v>0</v>
      </c>
      <c r="J112" s="128">
        <v>0</v>
      </c>
      <c r="K112" s="128">
        <v>0</v>
      </c>
      <c r="L112" s="128">
        <v>0</v>
      </c>
      <c r="M112" s="128">
        <v>0</v>
      </c>
      <c r="N112" s="510">
        <v>0</v>
      </c>
      <c r="O112" s="510">
        <v>0</v>
      </c>
      <c r="P112" s="129"/>
      <c r="Q112" s="129"/>
      <c r="R112" s="129"/>
      <c r="S112" s="129"/>
      <c r="T112" s="129"/>
      <c r="U112" s="129"/>
      <c r="V112" s="129"/>
      <c r="W112" s="129"/>
      <c r="X112" s="129"/>
      <c r="Y112" s="129"/>
      <c r="Z112" s="129"/>
      <c r="AA112" s="129"/>
      <c r="AB112" s="129"/>
      <c r="AC112" s="129"/>
      <c r="AD112" s="129"/>
      <c r="AE112" s="129"/>
    </row>
    <row r="113" spans="1:31" s="120" customFormat="1" ht="18.95" customHeight="1">
      <c r="A113" s="111" t="s">
        <v>1546</v>
      </c>
      <c r="B113" s="127" t="s">
        <v>521</v>
      </c>
      <c r="C113" s="128">
        <v>0</v>
      </c>
      <c r="D113" s="128">
        <v>0</v>
      </c>
      <c r="E113" s="128">
        <v>0</v>
      </c>
      <c r="F113" s="128">
        <v>0</v>
      </c>
      <c r="G113" s="128">
        <v>0</v>
      </c>
      <c r="H113" s="128">
        <v>0</v>
      </c>
      <c r="I113" s="128">
        <v>0</v>
      </c>
      <c r="J113" s="128">
        <v>0</v>
      </c>
      <c r="K113" s="128">
        <v>0</v>
      </c>
      <c r="L113" s="128">
        <v>0</v>
      </c>
      <c r="M113" s="128">
        <v>0</v>
      </c>
      <c r="N113" s="510">
        <v>0</v>
      </c>
      <c r="O113" s="510">
        <v>0</v>
      </c>
      <c r="P113" s="129"/>
      <c r="Q113" s="129"/>
      <c r="R113" s="129"/>
      <c r="S113" s="129"/>
      <c r="T113" s="129"/>
      <c r="U113" s="129"/>
      <c r="V113" s="129"/>
      <c r="W113" s="129"/>
      <c r="X113" s="129"/>
      <c r="Y113" s="129"/>
      <c r="Z113" s="129"/>
      <c r="AA113" s="129"/>
      <c r="AB113" s="129"/>
      <c r="AC113" s="129"/>
      <c r="AD113" s="129"/>
      <c r="AE113" s="129"/>
    </row>
    <row r="114" spans="1:31" s="120" customFormat="1" ht="18.95" customHeight="1">
      <c r="A114" s="111" t="s">
        <v>1547</v>
      </c>
      <c r="B114" s="127" t="s">
        <v>522</v>
      </c>
      <c r="C114" s="128">
        <v>667</v>
      </c>
      <c r="D114" s="128">
        <v>0</v>
      </c>
      <c r="E114" s="128">
        <v>0</v>
      </c>
      <c r="F114" s="128">
        <v>0</v>
      </c>
      <c r="G114" s="128">
        <v>0</v>
      </c>
      <c r="H114" s="128">
        <v>667</v>
      </c>
      <c r="I114" s="128">
        <v>21</v>
      </c>
      <c r="J114" s="128">
        <v>0</v>
      </c>
      <c r="K114" s="128">
        <v>0</v>
      </c>
      <c r="L114" s="128">
        <v>21</v>
      </c>
      <c r="M114" s="128">
        <v>264</v>
      </c>
      <c r="N114" s="510">
        <v>1E-4</v>
      </c>
      <c r="O114" s="510">
        <v>0</v>
      </c>
      <c r="P114" s="129"/>
      <c r="Q114" s="129"/>
      <c r="R114" s="129"/>
      <c r="S114" s="129"/>
      <c r="T114" s="129"/>
      <c r="U114" s="129"/>
      <c r="V114" s="129"/>
      <c r="W114" s="129"/>
      <c r="X114" s="129"/>
      <c r="Y114" s="129"/>
      <c r="Z114" s="129"/>
      <c r="AA114" s="129"/>
      <c r="AB114" s="129"/>
      <c r="AC114" s="129"/>
      <c r="AD114" s="129"/>
      <c r="AE114" s="129"/>
    </row>
    <row r="115" spans="1:31" s="120" customFormat="1" ht="18.95" customHeight="1">
      <c r="A115" s="111" t="s">
        <v>1548</v>
      </c>
      <c r="B115" s="127" t="s">
        <v>523</v>
      </c>
      <c r="C115" s="128">
        <v>0</v>
      </c>
      <c r="D115" s="128">
        <v>0</v>
      </c>
      <c r="E115" s="128">
        <v>0</v>
      </c>
      <c r="F115" s="128">
        <v>0</v>
      </c>
      <c r="G115" s="128">
        <v>0</v>
      </c>
      <c r="H115" s="128">
        <v>0</v>
      </c>
      <c r="I115" s="128">
        <v>2</v>
      </c>
      <c r="J115" s="128">
        <v>0</v>
      </c>
      <c r="K115" s="128">
        <v>0</v>
      </c>
      <c r="L115" s="128">
        <v>2</v>
      </c>
      <c r="M115" s="128">
        <v>20</v>
      </c>
      <c r="N115" s="510">
        <v>0</v>
      </c>
      <c r="O115" s="510">
        <v>0</v>
      </c>
      <c r="P115" s="129"/>
      <c r="Q115" s="129"/>
      <c r="R115" s="129"/>
      <c r="S115" s="129"/>
      <c r="T115" s="129"/>
      <c r="U115" s="129"/>
      <c r="V115" s="129"/>
      <c r="W115" s="129"/>
      <c r="X115" s="129"/>
      <c r="Y115" s="129"/>
      <c r="Z115" s="129"/>
      <c r="AA115" s="129"/>
      <c r="AB115" s="129"/>
      <c r="AC115" s="129"/>
      <c r="AD115" s="129"/>
      <c r="AE115" s="129"/>
    </row>
    <row r="116" spans="1:31" s="120" customFormat="1" ht="18.95" customHeight="1">
      <c r="A116" s="111"/>
      <c r="B116" s="127"/>
      <c r="C116" s="128"/>
      <c r="D116" s="128"/>
      <c r="E116" s="128"/>
      <c r="F116" s="128"/>
      <c r="G116" s="128"/>
      <c r="H116" s="128"/>
      <c r="I116" s="128"/>
      <c r="J116" s="128"/>
      <c r="K116" s="128"/>
      <c r="L116" s="128"/>
      <c r="M116" s="128"/>
      <c r="N116" s="128"/>
      <c r="O116" s="128"/>
      <c r="P116" s="129"/>
      <c r="Q116" s="129"/>
      <c r="R116" s="129"/>
      <c r="S116" s="129"/>
      <c r="T116" s="129"/>
      <c r="U116" s="129"/>
      <c r="V116" s="129"/>
      <c r="W116" s="129"/>
      <c r="X116" s="129"/>
      <c r="Y116" s="129"/>
      <c r="Z116" s="129"/>
      <c r="AA116" s="129"/>
      <c r="AB116" s="129"/>
      <c r="AC116" s="129"/>
      <c r="AD116" s="129"/>
      <c r="AE116" s="129"/>
    </row>
    <row r="117" spans="1:31" s="460" customFormat="1" ht="18.95" customHeight="1">
      <c r="A117" s="113" t="s">
        <v>524</v>
      </c>
      <c r="B117" s="457" t="s">
        <v>69</v>
      </c>
      <c r="C117" s="458">
        <v>6830082</v>
      </c>
      <c r="D117" s="458">
        <v>0</v>
      </c>
      <c r="E117" s="458">
        <v>626</v>
      </c>
      <c r="F117" s="458">
        <v>0</v>
      </c>
      <c r="G117" s="458">
        <v>0</v>
      </c>
      <c r="H117" s="458">
        <v>6830708</v>
      </c>
      <c r="I117" s="458">
        <v>255307</v>
      </c>
      <c r="J117" s="458">
        <v>40</v>
      </c>
      <c r="K117" s="458">
        <v>0</v>
      </c>
      <c r="L117" s="458">
        <v>255347</v>
      </c>
      <c r="M117" s="458">
        <v>3191836</v>
      </c>
      <c r="N117" s="511">
        <v>0.99980999999999998</v>
      </c>
      <c r="O117" s="509"/>
      <c r="P117" s="459"/>
      <c r="Q117" s="129"/>
      <c r="R117" s="129"/>
      <c r="S117" s="129"/>
      <c r="T117" s="129"/>
      <c r="U117" s="129"/>
      <c r="V117" s="129"/>
      <c r="W117" s="129"/>
      <c r="X117" s="129"/>
      <c r="Y117" s="129"/>
      <c r="Z117" s="129"/>
      <c r="AA117" s="129"/>
      <c r="AB117" s="129"/>
      <c r="AC117" s="129"/>
      <c r="AD117" s="459"/>
      <c r="AE117" s="459"/>
    </row>
    <row r="118" spans="1:31">
      <c r="C118" s="101"/>
      <c r="D118" s="101"/>
      <c r="E118" s="101"/>
      <c r="F118" s="101"/>
      <c r="G118" s="101"/>
      <c r="H118" s="101"/>
      <c r="I118" s="101"/>
      <c r="J118" s="101"/>
      <c r="K118" s="101"/>
      <c r="L118" s="101"/>
      <c r="M118" s="101"/>
      <c r="N118" s="101"/>
      <c r="O118" s="101"/>
      <c r="P118" s="101"/>
      <c r="Q118" s="101"/>
      <c r="R118" s="101"/>
      <c r="S118" s="101"/>
      <c r="T118" s="101"/>
      <c r="U118" s="101"/>
      <c r="V118" s="101"/>
      <c r="W118" s="101"/>
      <c r="X118" s="101"/>
      <c r="Y118" s="101"/>
      <c r="Z118" s="101"/>
      <c r="AA118" s="101"/>
      <c r="AB118" s="101"/>
      <c r="AC118" s="101"/>
      <c r="AD118" s="101"/>
      <c r="AE118" s="101"/>
    </row>
    <row r="119" spans="1:31">
      <c r="C119" s="101"/>
      <c r="D119" s="101"/>
      <c r="E119" s="101"/>
      <c r="F119" s="101"/>
      <c r="G119" s="101"/>
      <c r="H119" s="101"/>
      <c r="I119" s="101"/>
      <c r="J119" s="101"/>
      <c r="K119" s="101"/>
      <c r="L119" s="101"/>
      <c r="M119" s="101"/>
      <c r="N119" s="101"/>
      <c r="O119" s="101"/>
      <c r="P119" s="101"/>
      <c r="Q119" s="101"/>
      <c r="R119" s="101"/>
      <c r="S119" s="101"/>
      <c r="T119" s="101"/>
      <c r="U119" s="101"/>
      <c r="V119" s="101"/>
      <c r="W119" s="101"/>
      <c r="X119" s="101"/>
      <c r="Y119" s="101"/>
      <c r="Z119" s="101"/>
      <c r="AA119" s="101"/>
      <c r="AB119" s="101"/>
      <c r="AC119" s="101"/>
      <c r="AD119" s="101"/>
      <c r="AE119" s="101"/>
    </row>
    <row r="120" spans="1:31">
      <c r="C120" s="101"/>
      <c r="D120" s="101"/>
      <c r="E120" s="101"/>
      <c r="F120" s="101"/>
      <c r="G120" s="101"/>
      <c r="H120" s="101"/>
      <c r="I120" s="101"/>
      <c r="J120" s="101"/>
      <c r="K120" s="101"/>
      <c r="L120" s="101"/>
      <c r="M120" s="101"/>
      <c r="N120" s="101"/>
      <c r="O120" s="101"/>
      <c r="P120" s="101"/>
      <c r="Q120" s="101"/>
      <c r="R120" s="101"/>
      <c r="S120" s="101"/>
      <c r="T120" s="101"/>
      <c r="U120" s="101"/>
      <c r="V120" s="101"/>
      <c r="W120" s="101"/>
      <c r="X120" s="101"/>
      <c r="Y120" s="101"/>
      <c r="Z120" s="101"/>
      <c r="AA120" s="101"/>
      <c r="AB120" s="101"/>
      <c r="AC120" s="101"/>
      <c r="AD120" s="101"/>
      <c r="AE120" s="101"/>
    </row>
    <row r="121" spans="1:31">
      <c r="C121" s="101"/>
      <c r="D121" s="101"/>
      <c r="E121" s="101"/>
      <c r="F121" s="101"/>
      <c r="G121" s="101"/>
      <c r="H121" s="101"/>
      <c r="I121" s="101"/>
      <c r="J121" s="101"/>
      <c r="K121" s="101"/>
      <c r="L121" s="101"/>
      <c r="M121" s="101"/>
      <c r="N121" s="101"/>
      <c r="O121" s="101"/>
      <c r="P121" s="101"/>
      <c r="Q121" s="101"/>
      <c r="R121" s="101"/>
      <c r="S121" s="101"/>
      <c r="T121" s="101"/>
      <c r="U121" s="101"/>
      <c r="V121" s="101"/>
      <c r="W121" s="101"/>
      <c r="X121" s="101"/>
      <c r="Y121" s="101"/>
      <c r="Z121" s="101"/>
      <c r="AA121" s="101"/>
      <c r="AB121" s="101"/>
      <c r="AC121" s="101"/>
      <c r="AD121" s="101"/>
      <c r="AE121" s="101"/>
    </row>
    <row r="122" spans="1:31">
      <c r="C122" s="101"/>
      <c r="D122" s="101"/>
      <c r="E122" s="101"/>
      <c r="F122" s="101"/>
      <c r="G122" s="101"/>
      <c r="H122" s="101"/>
      <c r="I122" s="101"/>
      <c r="J122" s="101"/>
      <c r="K122" s="101"/>
      <c r="L122" s="101"/>
      <c r="M122" s="101"/>
      <c r="N122" s="101"/>
      <c r="O122" s="101"/>
      <c r="P122" s="101"/>
      <c r="Q122" s="101"/>
      <c r="R122" s="101"/>
      <c r="S122" s="101"/>
      <c r="T122" s="101"/>
      <c r="U122" s="101"/>
      <c r="V122" s="101"/>
      <c r="W122" s="101"/>
      <c r="X122" s="101"/>
      <c r="Y122" s="101"/>
      <c r="Z122" s="101"/>
      <c r="AA122" s="101"/>
      <c r="AB122" s="101"/>
      <c r="AC122" s="101"/>
      <c r="AD122" s="101"/>
      <c r="AE122" s="101"/>
    </row>
    <row r="123" spans="1:31">
      <c r="C123" s="101"/>
      <c r="D123" s="101"/>
      <c r="E123" s="101"/>
      <c r="F123" s="101"/>
      <c r="G123" s="101"/>
      <c r="H123" s="101"/>
      <c r="I123" s="101"/>
      <c r="J123" s="101"/>
      <c r="K123" s="101"/>
      <c r="L123" s="101"/>
      <c r="M123" s="101"/>
      <c r="N123" s="101"/>
      <c r="O123" s="101"/>
      <c r="P123" s="101"/>
      <c r="Q123" s="101"/>
      <c r="R123" s="101"/>
      <c r="S123" s="101"/>
      <c r="T123" s="101"/>
      <c r="U123" s="101"/>
      <c r="V123" s="101"/>
      <c r="W123" s="101"/>
      <c r="X123" s="101"/>
      <c r="Y123" s="101"/>
      <c r="Z123" s="101"/>
      <c r="AA123" s="101"/>
      <c r="AB123" s="101"/>
      <c r="AC123" s="101"/>
      <c r="AD123" s="101"/>
      <c r="AE123" s="101"/>
    </row>
    <row r="124" spans="1:31">
      <c r="C124" s="101"/>
      <c r="D124" s="101"/>
      <c r="E124" s="101"/>
      <c r="F124" s="101"/>
      <c r="G124" s="101"/>
      <c r="H124" s="101"/>
      <c r="I124" s="101"/>
      <c r="J124" s="101"/>
      <c r="K124" s="101"/>
      <c r="L124" s="101"/>
      <c r="M124" s="101"/>
      <c r="N124" s="101"/>
      <c r="O124" s="101"/>
      <c r="P124" s="101"/>
      <c r="Q124" s="101"/>
      <c r="R124" s="101"/>
      <c r="S124" s="101"/>
      <c r="T124" s="101"/>
      <c r="U124" s="101"/>
      <c r="V124" s="101"/>
      <c r="W124" s="101"/>
      <c r="X124" s="101"/>
      <c r="Y124" s="101"/>
      <c r="Z124" s="101"/>
      <c r="AA124" s="101"/>
      <c r="AB124" s="101"/>
      <c r="AC124" s="101"/>
      <c r="AD124" s="101"/>
      <c r="AE124" s="101"/>
    </row>
    <row r="125" spans="1:31">
      <c r="C125" s="101"/>
      <c r="D125" s="101"/>
      <c r="E125" s="101"/>
      <c r="F125" s="101"/>
      <c r="G125" s="101"/>
      <c r="H125" s="101"/>
      <c r="I125" s="101"/>
      <c r="J125" s="101"/>
      <c r="K125" s="101"/>
      <c r="L125" s="101"/>
      <c r="M125" s="101"/>
      <c r="N125" s="101"/>
      <c r="O125" s="101"/>
      <c r="P125" s="101"/>
      <c r="Q125" s="101"/>
      <c r="R125" s="101"/>
      <c r="S125" s="101"/>
      <c r="T125" s="101"/>
      <c r="U125" s="101"/>
      <c r="V125" s="101"/>
      <c r="W125" s="101"/>
      <c r="X125" s="101"/>
      <c r="Y125" s="101"/>
      <c r="Z125" s="101"/>
      <c r="AA125" s="101"/>
      <c r="AB125" s="101"/>
      <c r="AC125" s="101"/>
      <c r="AD125" s="101"/>
      <c r="AE125" s="101"/>
    </row>
  </sheetData>
  <mergeCells count="9">
    <mergeCell ref="N4:N5"/>
    <mergeCell ref="O4:O5"/>
    <mergeCell ref="A5:B5"/>
    <mergeCell ref="C4:D4"/>
    <mergeCell ref="E4:F4"/>
    <mergeCell ref="G4:G5"/>
    <mergeCell ref="H4:H5"/>
    <mergeCell ref="I4:L4"/>
    <mergeCell ref="M4:M5"/>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0C0E14-B2DA-4AB2-909A-E9918861F200}">
  <dimension ref="A1:C6"/>
  <sheetViews>
    <sheetView showGridLines="0" workbookViewId="0">
      <selection activeCell="A2" sqref="A2"/>
    </sheetView>
  </sheetViews>
  <sheetFormatPr baseColWidth="10" defaultColWidth="9.140625" defaultRowHeight="15"/>
  <cols>
    <col min="1" max="1" width="11" style="26" customWidth="1"/>
    <col min="2" max="2" width="65.5703125" style="26" customWidth="1"/>
    <col min="3" max="3" width="21.85546875" style="26" customWidth="1"/>
    <col min="4" max="16384" width="9.140625" style="26"/>
  </cols>
  <sheetData>
    <row r="1" spans="1:3" ht="39.950000000000003" customHeight="1">
      <c r="A1" s="106" t="s">
        <v>526</v>
      </c>
      <c r="B1" s="106"/>
      <c r="C1" s="119"/>
    </row>
    <row r="2" spans="1:3" ht="18.95" customHeight="1">
      <c r="A2" s="26" t="s">
        <v>1</v>
      </c>
    </row>
    <row r="3" spans="1:3" ht="18.95" customHeight="1">
      <c r="A3" s="597"/>
      <c r="B3" s="598"/>
      <c r="C3" s="92" t="s">
        <v>4</v>
      </c>
    </row>
    <row r="4" spans="1:3" ht="18.95" customHeight="1">
      <c r="A4" s="92" t="s">
        <v>7</v>
      </c>
      <c r="B4" s="98" t="s">
        <v>119</v>
      </c>
      <c r="C4" s="97">
        <v>3835071</v>
      </c>
    </row>
    <row r="5" spans="1:3" ht="18.95" customHeight="1">
      <c r="A5" s="92" t="s">
        <v>9</v>
      </c>
      <c r="B5" s="98" t="s">
        <v>527</v>
      </c>
      <c r="C5" s="100">
        <v>0</v>
      </c>
    </row>
    <row r="6" spans="1:3" ht="18.95" customHeight="1">
      <c r="A6" s="92" t="s">
        <v>11</v>
      </c>
      <c r="B6" s="98" t="s">
        <v>528</v>
      </c>
      <c r="C6" s="97">
        <v>93</v>
      </c>
    </row>
  </sheetData>
  <mergeCells count="1">
    <mergeCell ref="A3:B3"/>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F9E12-23D2-4D8B-A191-40476FC96B36}">
  <dimension ref="A1:E19"/>
  <sheetViews>
    <sheetView showGridLines="0" zoomScale="80" zoomScaleNormal="80" workbookViewId="0">
      <selection activeCell="A2" sqref="A2"/>
    </sheetView>
  </sheetViews>
  <sheetFormatPr baseColWidth="10" defaultColWidth="9.140625" defaultRowHeight="15"/>
  <cols>
    <col min="1" max="1" width="11" style="26" customWidth="1"/>
    <col min="2" max="2" width="65.5703125" style="26" customWidth="1"/>
    <col min="3" max="3" width="21.85546875" style="26" customWidth="1"/>
    <col min="4" max="4" width="9.140625" style="26"/>
    <col min="5" max="5" width="10.85546875" style="26" bestFit="1" customWidth="1"/>
    <col min="6" max="16384" width="9.140625" style="26"/>
  </cols>
  <sheetData>
    <row r="1" spans="1:5" ht="39.950000000000003" customHeight="1">
      <c r="A1" s="106" t="s">
        <v>530</v>
      </c>
      <c r="B1" s="106"/>
      <c r="C1" s="119"/>
    </row>
    <row r="2" spans="1:5" ht="20.100000000000001" customHeight="1">
      <c r="A2" s="26" t="s">
        <v>1</v>
      </c>
      <c r="B2" s="130"/>
      <c r="C2" s="131"/>
    </row>
    <row r="3" spans="1:5" ht="20.100000000000001" customHeight="1">
      <c r="A3" s="107"/>
      <c r="B3" s="109"/>
      <c r="C3" s="110" t="s">
        <v>4</v>
      </c>
    </row>
    <row r="4" spans="1:5" ht="39.950000000000003" customHeight="1">
      <c r="A4" s="132"/>
      <c r="B4" s="133"/>
      <c r="C4" s="110" t="s">
        <v>531</v>
      </c>
    </row>
    <row r="5" spans="1:5" ht="20.100000000000001" customHeight="1">
      <c r="A5" s="92" t="s">
        <v>7</v>
      </c>
      <c r="B5" s="98" t="s">
        <v>532</v>
      </c>
      <c r="C5" s="96">
        <v>16924664</v>
      </c>
      <c r="E5" s="101"/>
    </row>
    <row r="6" spans="1:5" ht="39.950000000000003" customHeight="1">
      <c r="A6" s="92" t="s">
        <v>9</v>
      </c>
      <c r="B6" s="98" t="s">
        <v>533</v>
      </c>
      <c r="C6" s="96">
        <v>8338</v>
      </c>
      <c r="E6" s="101"/>
    </row>
    <row r="7" spans="1:5" ht="39.950000000000003" customHeight="1">
      <c r="A7" s="92" t="s">
        <v>11</v>
      </c>
      <c r="B7" s="98" t="s">
        <v>534</v>
      </c>
      <c r="C7" s="96">
        <v>0</v>
      </c>
      <c r="E7" s="101"/>
    </row>
    <row r="8" spans="1:5" ht="39.950000000000003" customHeight="1">
      <c r="A8" s="92" t="s">
        <v>13</v>
      </c>
      <c r="B8" s="98" t="s">
        <v>535</v>
      </c>
      <c r="C8" s="96">
        <v>0</v>
      </c>
      <c r="E8" s="101"/>
    </row>
    <row r="9" spans="1:5" ht="60" customHeight="1">
      <c r="A9" s="92" t="s">
        <v>17</v>
      </c>
      <c r="B9" s="98" t="s">
        <v>536</v>
      </c>
      <c r="C9" s="96">
        <v>-35651</v>
      </c>
      <c r="E9" s="101"/>
    </row>
    <row r="10" spans="1:5" ht="39.950000000000003" customHeight="1">
      <c r="A10" s="92" t="s">
        <v>19</v>
      </c>
      <c r="B10" s="98" t="s">
        <v>537</v>
      </c>
      <c r="C10" s="96">
        <v>0</v>
      </c>
      <c r="E10" s="101"/>
    </row>
    <row r="11" spans="1:5" ht="20.100000000000001" customHeight="1">
      <c r="A11" s="92" t="s">
        <v>21</v>
      </c>
      <c r="B11" s="98" t="s">
        <v>538</v>
      </c>
      <c r="C11" s="96">
        <v>0</v>
      </c>
      <c r="E11" s="101"/>
    </row>
    <row r="12" spans="1:5" ht="20.100000000000001" customHeight="1">
      <c r="A12" s="92" t="s">
        <v>22</v>
      </c>
      <c r="B12" s="98" t="s">
        <v>539</v>
      </c>
      <c r="C12" s="96">
        <v>-38727</v>
      </c>
      <c r="E12" s="101"/>
    </row>
    <row r="13" spans="1:5" ht="20.100000000000001" customHeight="1">
      <c r="A13" s="92" t="s">
        <v>28</v>
      </c>
      <c r="B13" s="98" t="s">
        <v>540</v>
      </c>
      <c r="C13" s="96">
        <v>0</v>
      </c>
      <c r="E13" s="101"/>
    </row>
    <row r="14" spans="1:5" ht="39.950000000000003" customHeight="1">
      <c r="A14" s="92" t="s">
        <v>30</v>
      </c>
      <c r="B14" s="98" t="s">
        <v>541</v>
      </c>
      <c r="C14" s="96">
        <v>336096</v>
      </c>
      <c r="E14" s="101"/>
    </row>
    <row r="15" spans="1:5" ht="39.950000000000003" customHeight="1">
      <c r="A15" s="92" t="s">
        <v>32</v>
      </c>
      <c r="B15" s="98" t="s">
        <v>542</v>
      </c>
      <c r="C15" s="96">
        <v>0</v>
      </c>
      <c r="E15" s="101"/>
    </row>
    <row r="16" spans="1:5" ht="60" customHeight="1">
      <c r="A16" s="92" t="s">
        <v>543</v>
      </c>
      <c r="B16" s="98" t="s">
        <v>544</v>
      </c>
      <c r="C16" s="96">
        <v>-1897767</v>
      </c>
      <c r="E16" s="101"/>
    </row>
    <row r="17" spans="1:5" ht="60" customHeight="1">
      <c r="A17" s="92" t="s">
        <v>545</v>
      </c>
      <c r="B17" s="98" t="s">
        <v>546</v>
      </c>
      <c r="C17" s="96">
        <v>0</v>
      </c>
      <c r="E17" s="101"/>
    </row>
    <row r="18" spans="1:5" ht="20.100000000000001" customHeight="1">
      <c r="A18" s="92" t="s">
        <v>33</v>
      </c>
      <c r="B18" s="98" t="s">
        <v>547</v>
      </c>
      <c r="C18" s="96">
        <v>-309788</v>
      </c>
      <c r="E18" s="101"/>
    </row>
    <row r="19" spans="1:5" ht="20.100000000000001" customHeight="1">
      <c r="A19" s="92" t="s">
        <v>34</v>
      </c>
      <c r="B19" s="134" t="s">
        <v>147</v>
      </c>
      <c r="C19" s="96">
        <v>14987164</v>
      </c>
      <c r="E19" s="101"/>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879ED-CEB3-4549-A47B-C79A51E13529}">
  <dimension ref="A1:E71"/>
  <sheetViews>
    <sheetView showGridLines="0" zoomScale="80" zoomScaleNormal="80" workbookViewId="0">
      <selection activeCell="A2" sqref="A2"/>
    </sheetView>
  </sheetViews>
  <sheetFormatPr baseColWidth="10" defaultColWidth="9.140625" defaultRowHeight="15"/>
  <cols>
    <col min="1" max="1" width="11" style="26" customWidth="1"/>
    <col min="2" max="2" width="2.140625" style="26" customWidth="1"/>
    <col min="3" max="3" width="65.5703125" style="26" customWidth="1"/>
    <col min="4" max="5" width="21.85546875" style="26" customWidth="1"/>
    <col min="6" max="16384" width="9.140625" style="26"/>
  </cols>
  <sheetData>
    <row r="1" spans="1:5" ht="39.950000000000003" customHeight="1">
      <c r="A1" s="106" t="s">
        <v>549</v>
      </c>
      <c r="B1" s="106"/>
      <c r="C1" s="106"/>
      <c r="D1" s="131"/>
      <c r="E1" s="130"/>
    </row>
    <row r="2" spans="1:5" ht="20.100000000000001" customHeight="1">
      <c r="A2" s="26" t="s">
        <v>1</v>
      </c>
      <c r="B2" s="135"/>
      <c r="C2" s="130"/>
      <c r="D2" s="130"/>
      <c r="E2" s="130"/>
    </row>
    <row r="3" spans="1:5" ht="39.950000000000003" customHeight="1">
      <c r="A3" s="608"/>
      <c r="B3" s="609"/>
      <c r="C3" s="610"/>
      <c r="D3" s="611" t="s">
        <v>550</v>
      </c>
      <c r="E3" s="611"/>
    </row>
    <row r="4" spans="1:5" ht="20.100000000000001" customHeight="1">
      <c r="A4" s="612"/>
      <c r="B4" s="613"/>
      <c r="C4" s="614"/>
      <c r="D4" s="92" t="s">
        <v>4</v>
      </c>
      <c r="E4" s="92" t="s">
        <v>5</v>
      </c>
    </row>
    <row r="5" spans="1:5" ht="20.100000000000001" customHeight="1">
      <c r="A5" s="615"/>
      <c r="B5" s="616"/>
      <c r="C5" s="617"/>
      <c r="D5" s="93" t="s">
        <v>1151</v>
      </c>
      <c r="E5" s="92" t="s">
        <v>110</v>
      </c>
    </row>
    <row r="6" spans="1:5" ht="20.100000000000001" customHeight="1">
      <c r="A6" s="603" t="s">
        <v>551</v>
      </c>
      <c r="B6" s="604"/>
      <c r="C6" s="604"/>
      <c r="D6" s="337"/>
      <c r="E6" s="338"/>
    </row>
    <row r="7" spans="1:5" ht="34.5" customHeight="1">
      <c r="A7" s="92" t="s">
        <v>7</v>
      </c>
      <c r="B7" s="601" t="s">
        <v>552</v>
      </c>
      <c r="C7" s="602"/>
      <c r="D7" s="97">
        <v>16522373</v>
      </c>
      <c r="E7" s="97"/>
    </row>
    <row r="8" spans="1:5" ht="39.950000000000003" customHeight="1">
      <c r="A8" s="92" t="s">
        <v>9</v>
      </c>
      <c r="B8" s="601" t="s">
        <v>553</v>
      </c>
      <c r="C8" s="602"/>
      <c r="D8" s="97">
        <v>0</v>
      </c>
      <c r="E8" s="97"/>
    </row>
    <row r="9" spans="1:5" ht="39.950000000000003" customHeight="1">
      <c r="A9" s="92" t="s">
        <v>11</v>
      </c>
      <c r="B9" s="601" t="s">
        <v>554</v>
      </c>
      <c r="C9" s="602"/>
      <c r="D9" s="97">
        <v>0</v>
      </c>
      <c r="E9" s="97"/>
    </row>
    <row r="10" spans="1:5" ht="39.950000000000003" customHeight="1">
      <c r="A10" s="92" t="s">
        <v>13</v>
      </c>
      <c r="B10" s="601" t="s">
        <v>555</v>
      </c>
      <c r="C10" s="602"/>
      <c r="D10" s="97">
        <v>0</v>
      </c>
      <c r="E10" s="97"/>
    </row>
    <row r="11" spans="1:5" ht="20.100000000000001" customHeight="1">
      <c r="A11" s="92" t="s">
        <v>17</v>
      </c>
      <c r="B11" s="601" t="s">
        <v>556</v>
      </c>
      <c r="C11" s="602"/>
      <c r="D11" s="97">
        <v>0</v>
      </c>
      <c r="E11" s="97"/>
    </row>
    <row r="12" spans="1:5" ht="20.100000000000001" customHeight="1">
      <c r="A12" s="92" t="s">
        <v>19</v>
      </c>
      <c r="B12" s="601" t="s">
        <v>557</v>
      </c>
      <c r="C12" s="602"/>
      <c r="D12" s="97">
        <v>-45582</v>
      </c>
      <c r="E12" s="97"/>
    </row>
    <row r="13" spans="1:5" s="120" customFormat="1" ht="39.950000000000003" customHeight="1">
      <c r="A13" s="111" t="s">
        <v>21</v>
      </c>
      <c r="B13" s="606" t="s">
        <v>558</v>
      </c>
      <c r="C13" s="607"/>
      <c r="D13" s="128">
        <v>16476792</v>
      </c>
      <c r="E13" s="128"/>
    </row>
    <row r="14" spans="1:5" ht="20.100000000000001" customHeight="1">
      <c r="A14" s="603" t="s">
        <v>559</v>
      </c>
      <c r="B14" s="604"/>
      <c r="C14" s="605"/>
      <c r="D14" s="335"/>
      <c r="E14" s="336"/>
    </row>
    <row r="15" spans="1:5" ht="39.950000000000003" customHeight="1">
      <c r="A15" s="92" t="s">
        <v>22</v>
      </c>
      <c r="B15" s="601" t="s">
        <v>560</v>
      </c>
      <c r="C15" s="602"/>
      <c r="D15" s="97">
        <v>20054</v>
      </c>
      <c r="E15" s="97"/>
    </row>
    <row r="16" spans="1:5" ht="39.950000000000003" customHeight="1">
      <c r="A16" s="92" t="s">
        <v>561</v>
      </c>
      <c r="B16" s="601" t="s">
        <v>562</v>
      </c>
      <c r="C16" s="602"/>
      <c r="D16" s="97">
        <v>0</v>
      </c>
      <c r="E16" s="97"/>
    </row>
    <row r="17" spans="1:5" ht="39.950000000000003" customHeight="1">
      <c r="A17" s="92" t="s">
        <v>28</v>
      </c>
      <c r="B17" s="601" t="s">
        <v>563</v>
      </c>
      <c r="C17" s="602"/>
      <c r="D17" s="97">
        <v>65475</v>
      </c>
      <c r="E17" s="97"/>
    </row>
    <row r="18" spans="1:5" ht="39.950000000000003" customHeight="1">
      <c r="A18" s="92" t="s">
        <v>564</v>
      </c>
      <c r="B18" s="601" t="s">
        <v>565</v>
      </c>
      <c r="C18" s="602"/>
      <c r="D18" s="97">
        <v>0</v>
      </c>
      <c r="E18" s="97"/>
    </row>
    <row r="19" spans="1:5" ht="20.100000000000001" customHeight="1">
      <c r="A19" s="92" t="s">
        <v>566</v>
      </c>
      <c r="B19" s="601" t="s">
        <v>567</v>
      </c>
      <c r="C19" s="602"/>
      <c r="D19" s="97">
        <v>0</v>
      </c>
      <c r="E19" s="97"/>
    </row>
    <row r="20" spans="1:5" ht="20.100000000000001" customHeight="1">
      <c r="A20" s="92" t="s">
        <v>30</v>
      </c>
      <c r="B20" s="103"/>
      <c r="C20" s="136" t="s">
        <v>568</v>
      </c>
      <c r="D20" s="97">
        <v>0</v>
      </c>
      <c r="E20" s="97"/>
    </row>
    <row r="21" spans="1:5" ht="39.950000000000003" customHeight="1">
      <c r="A21" s="92" t="s">
        <v>569</v>
      </c>
      <c r="B21" s="103"/>
      <c r="C21" s="136" t="s">
        <v>570</v>
      </c>
      <c r="D21" s="97">
        <v>0</v>
      </c>
      <c r="E21" s="97"/>
    </row>
    <row r="22" spans="1:5" ht="39.950000000000003" customHeight="1">
      <c r="A22" s="92" t="s">
        <v>571</v>
      </c>
      <c r="B22" s="103"/>
      <c r="C22" s="136" t="s">
        <v>572</v>
      </c>
      <c r="D22" s="97">
        <v>0</v>
      </c>
      <c r="E22" s="97"/>
    </row>
    <row r="23" spans="1:5" ht="20.100000000000001" customHeight="1">
      <c r="A23" s="92" t="s">
        <v>32</v>
      </c>
      <c r="B23" s="601" t="s">
        <v>573</v>
      </c>
      <c r="C23" s="602"/>
      <c r="D23" s="97">
        <v>0</v>
      </c>
      <c r="E23" s="97"/>
    </row>
    <row r="24" spans="1:5" ht="39.950000000000003" customHeight="1">
      <c r="A24" s="92" t="s">
        <v>33</v>
      </c>
      <c r="B24" s="601" t="s">
        <v>574</v>
      </c>
      <c r="C24" s="602"/>
      <c r="D24" s="97">
        <v>0</v>
      </c>
      <c r="E24" s="97"/>
    </row>
    <row r="25" spans="1:5" s="120" customFormat="1" ht="20.100000000000001" customHeight="1">
      <c r="A25" s="111" t="s">
        <v>34</v>
      </c>
      <c r="B25" s="606" t="s">
        <v>575</v>
      </c>
      <c r="C25" s="607"/>
      <c r="D25" s="128">
        <v>85529</v>
      </c>
      <c r="E25" s="128"/>
    </row>
    <row r="26" spans="1:5" ht="20.100000000000001" customHeight="1">
      <c r="A26" s="603" t="s">
        <v>576</v>
      </c>
      <c r="B26" s="604"/>
      <c r="C26" s="605"/>
      <c r="D26" s="335"/>
      <c r="E26" s="336"/>
    </row>
    <row r="27" spans="1:5" ht="39.950000000000003" customHeight="1">
      <c r="A27" s="92" t="s">
        <v>35</v>
      </c>
      <c r="B27" s="601" t="s">
        <v>577</v>
      </c>
      <c r="C27" s="602"/>
      <c r="D27" s="97">
        <v>0</v>
      </c>
      <c r="E27" s="97"/>
    </row>
    <row r="28" spans="1:5" ht="33.75" customHeight="1">
      <c r="A28" s="92" t="s">
        <v>36</v>
      </c>
      <c r="B28" s="601" t="s">
        <v>578</v>
      </c>
      <c r="C28" s="602"/>
      <c r="D28" s="97">
        <v>0</v>
      </c>
      <c r="E28" s="97"/>
    </row>
    <row r="29" spans="1:5" ht="20.100000000000001" customHeight="1">
      <c r="A29" s="92" t="s">
        <v>38</v>
      </c>
      <c r="B29" s="601" t="s">
        <v>579</v>
      </c>
      <c r="C29" s="602"/>
      <c r="D29" s="97">
        <v>0</v>
      </c>
      <c r="E29" s="97"/>
    </row>
    <row r="30" spans="1:5" ht="39.950000000000003" customHeight="1">
      <c r="A30" s="92" t="s">
        <v>580</v>
      </c>
      <c r="B30" s="601" t="s">
        <v>581</v>
      </c>
      <c r="C30" s="602"/>
      <c r="D30" s="97">
        <v>0</v>
      </c>
      <c r="E30" s="97"/>
    </row>
    <row r="31" spans="1:5" ht="20.100000000000001" customHeight="1">
      <c r="A31" s="92" t="s">
        <v>40</v>
      </c>
      <c r="B31" s="601" t="s">
        <v>582</v>
      </c>
      <c r="C31" s="602"/>
      <c r="D31" s="97">
        <v>0</v>
      </c>
      <c r="E31" s="97"/>
    </row>
    <row r="32" spans="1:5" ht="20.100000000000001" customHeight="1">
      <c r="A32" s="92" t="s">
        <v>583</v>
      </c>
      <c r="B32" s="601" t="s">
        <v>584</v>
      </c>
      <c r="C32" s="602"/>
      <c r="D32" s="97">
        <v>0</v>
      </c>
      <c r="E32" s="97"/>
    </row>
    <row r="33" spans="1:5" s="120" customFormat="1" ht="29.25" customHeight="1">
      <c r="A33" s="111" t="s">
        <v>42</v>
      </c>
      <c r="B33" s="606" t="s">
        <v>585</v>
      </c>
      <c r="C33" s="607"/>
      <c r="D33" s="128">
        <v>0</v>
      </c>
      <c r="E33" s="128"/>
    </row>
    <row r="34" spans="1:5" ht="20.100000000000001" customHeight="1">
      <c r="A34" s="603" t="s">
        <v>586</v>
      </c>
      <c r="B34" s="604"/>
      <c r="C34" s="605"/>
      <c r="D34" s="335"/>
      <c r="E34" s="336"/>
    </row>
    <row r="35" spans="1:5" ht="20.100000000000001" customHeight="1">
      <c r="A35" s="92" t="s">
        <v>44</v>
      </c>
      <c r="B35" s="601" t="s">
        <v>587</v>
      </c>
      <c r="C35" s="602"/>
      <c r="D35" s="97">
        <v>3640619</v>
      </c>
      <c r="E35" s="97"/>
    </row>
    <row r="36" spans="1:5" s="120" customFormat="1" ht="20.100000000000001" customHeight="1">
      <c r="A36" s="111" t="s">
        <v>48</v>
      </c>
      <c r="B36" s="599" t="s">
        <v>588</v>
      </c>
      <c r="C36" s="600"/>
      <c r="D36" s="128">
        <v>-3304524</v>
      </c>
      <c r="E36" s="128"/>
    </row>
    <row r="37" spans="1:5" ht="39.950000000000003" customHeight="1">
      <c r="A37" s="92" t="s">
        <v>50</v>
      </c>
      <c r="B37" s="601" t="s">
        <v>589</v>
      </c>
      <c r="C37" s="602"/>
      <c r="D37" s="97">
        <v>0</v>
      </c>
      <c r="E37" s="97"/>
    </row>
    <row r="38" spans="1:5" ht="20.100000000000001" customHeight="1">
      <c r="A38" s="92" t="s">
        <v>51</v>
      </c>
      <c r="B38" s="603" t="s">
        <v>590</v>
      </c>
      <c r="C38" s="605"/>
      <c r="D38" s="97">
        <v>336096</v>
      </c>
      <c r="E38" s="97"/>
    </row>
    <row r="39" spans="1:5" ht="39.950000000000003" customHeight="1">
      <c r="A39" s="603" t="s">
        <v>591</v>
      </c>
      <c r="B39" s="604"/>
      <c r="C39" s="605"/>
      <c r="D39" s="335"/>
      <c r="E39" s="336"/>
    </row>
    <row r="40" spans="1:5" ht="39.950000000000003" customHeight="1">
      <c r="A40" s="92" t="s">
        <v>592</v>
      </c>
      <c r="B40" s="601" t="s">
        <v>593</v>
      </c>
      <c r="C40" s="602"/>
      <c r="D40" s="97">
        <v>-1897767</v>
      </c>
      <c r="E40" s="97"/>
    </row>
    <row r="41" spans="1:5" ht="39.950000000000003" customHeight="1">
      <c r="A41" s="92" t="s">
        <v>594</v>
      </c>
      <c r="B41" s="601" t="s">
        <v>595</v>
      </c>
      <c r="C41" s="602"/>
      <c r="D41" s="97">
        <v>0</v>
      </c>
      <c r="E41" s="97"/>
    </row>
    <row r="42" spans="1:5" ht="39.950000000000003" customHeight="1">
      <c r="A42" s="92" t="s">
        <v>596</v>
      </c>
      <c r="B42" s="601" t="s">
        <v>597</v>
      </c>
      <c r="C42" s="602"/>
      <c r="D42" s="97">
        <v>0</v>
      </c>
      <c r="E42" s="97"/>
    </row>
    <row r="43" spans="1:5" ht="39.950000000000003" customHeight="1">
      <c r="A43" s="92" t="s">
        <v>598</v>
      </c>
      <c r="B43" s="601" t="s">
        <v>599</v>
      </c>
      <c r="C43" s="602"/>
      <c r="D43" s="97">
        <v>0</v>
      </c>
      <c r="E43" s="97"/>
    </row>
    <row r="44" spans="1:5" ht="39.950000000000003" customHeight="1">
      <c r="A44" s="92" t="s">
        <v>600</v>
      </c>
      <c r="B44" s="601" t="s">
        <v>601</v>
      </c>
      <c r="C44" s="602"/>
      <c r="D44" s="97">
        <v>0</v>
      </c>
      <c r="E44" s="97"/>
    </row>
    <row r="45" spans="1:5" ht="20.100000000000001" customHeight="1">
      <c r="A45" s="92" t="s">
        <v>602</v>
      </c>
      <c r="B45" s="601" t="s">
        <v>603</v>
      </c>
      <c r="C45" s="602"/>
      <c r="D45" s="97">
        <v>-13486</v>
      </c>
      <c r="E45" s="97"/>
    </row>
    <row r="46" spans="1:5" ht="20.100000000000001" customHeight="1">
      <c r="A46" s="92" t="s">
        <v>604</v>
      </c>
      <c r="B46" s="601" t="s">
        <v>605</v>
      </c>
      <c r="C46" s="602"/>
      <c r="D46" s="97">
        <v>0</v>
      </c>
      <c r="E46" s="97"/>
    </row>
    <row r="47" spans="1:5" ht="39.950000000000003" customHeight="1">
      <c r="A47" s="92" t="s">
        <v>606</v>
      </c>
      <c r="B47" s="601" t="s">
        <v>607</v>
      </c>
      <c r="C47" s="602"/>
      <c r="D47" s="97">
        <v>0</v>
      </c>
      <c r="E47" s="97"/>
    </row>
    <row r="48" spans="1:5" ht="39.950000000000003" customHeight="1">
      <c r="A48" s="92" t="s">
        <v>608</v>
      </c>
      <c r="B48" s="601" t="s">
        <v>609</v>
      </c>
      <c r="C48" s="602"/>
      <c r="D48" s="97">
        <v>0</v>
      </c>
      <c r="E48" s="97"/>
    </row>
    <row r="49" spans="1:5" ht="39.950000000000003" customHeight="1">
      <c r="A49" s="92" t="s">
        <v>610</v>
      </c>
      <c r="B49" s="601" t="s">
        <v>611</v>
      </c>
      <c r="C49" s="602"/>
      <c r="D49" s="97">
        <v>0</v>
      </c>
      <c r="E49" s="97"/>
    </row>
    <row r="50" spans="1:5" s="120" customFormat="1" ht="20.100000000000001" customHeight="1">
      <c r="A50" s="111" t="s">
        <v>612</v>
      </c>
      <c r="B50" s="599" t="s">
        <v>613</v>
      </c>
      <c r="C50" s="600"/>
      <c r="D50" s="128">
        <v>-1911252</v>
      </c>
      <c r="E50" s="128"/>
    </row>
    <row r="51" spans="1:5" ht="20.100000000000001" customHeight="1">
      <c r="A51" s="603" t="s">
        <v>614</v>
      </c>
      <c r="B51" s="604"/>
      <c r="C51" s="605"/>
      <c r="D51" s="335"/>
      <c r="E51" s="336"/>
    </row>
    <row r="52" spans="1:5" ht="20.100000000000001" customHeight="1">
      <c r="A52" s="92" t="s">
        <v>55</v>
      </c>
      <c r="B52" s="603" t="s">
        <v>615</v>
      </c>
      <c r="C52" s="605"/>
      <c r="D52" s="97">
        <v>867601</v>
      </c>
      <c r="E52" s="97"/>
    </row>
    <row r="53" spans="1:5" s="120" customFormat="1" ht="20.100000000000001" customHeight="1">
      <c r="A53" s="111" t="s">
        <v>62</v>
      </c>
      <c r="B53" s="606" t="s">
        <v>147</v>
      </c>
      <c r="C53" s="607"/>
      <c r="D53" s="128">
        <v>14987164</v>
      </c>
      <c r="E53" s="128"/>
    </row>
    <row r="54" spans="1:5" ht="20.100000000000001" customHeight="1">
      <c r="A54" s="603" t="s">
        <v>146</v>
      </c>
      <c r="B54" s="604"/>
      <c r="C54" s="605"/>
      <c r="D54" s="337"/>
      <c r="E54" s="338"/>
    </row>
    <row r="55" spans="1:5" s="120" customFormat="1" ht="20.100000000000001" customHeight="1">
      <c r="A55" s="113" t="s">
        <v>64</v>
      </c>
      <c r="B55" s="606" t="s">
        <v>146</v>
      </c>
      <c r="C55" s="607"/>
      <c r="D55" s="114">
        <v>5.79E-2</v>
      </c>
      <c r="E55" s="114"/>
    </row>
    <row r="56" spans="1:5" s="120" customFormat="1" ht="39.950000000000003" customHeight="1">
      <c r="A56" s="111" t="s">
        <v>616</v>
      </c>
      <c r="B56" s="599" t="s">
        <v>617</v>
      </c>
      <c r="C56" s="600"/>
      <c r="D56" s="114">
        <v>5.79E-2</v>
      </c>
      <c r="E56" s="114"/>
    </row>
    <row r="57" spans="1:5" ht="39.950000000000003" customHeight="1">
      <c r="A57" s="92" t="s">
        <v>618</v>
      </c>
      <c r="B57" s="601" t="s">
        <v>619</v>
      </c>
      <c r="C57" s="602"/>
      <c r="D57" s="100">
        <v>5.79E-2</v>
      </c>
      <c r="E57" s="100"/>
    </row>
    <row r="58" spans="1:5" ht="20.100000000000001" customHeight="1">
      <c r="A58" s="92" t="s">
        <v>65</v>
      </c>
      <c r="B58" s="601" t="s">
        <v>620</v>
      </c>
      <c r="C58" s="602"/>
      <c r="D58" s="100">
        <v>0.03</v>
      </c>
      <c r="E58" s="100"/>
    </row>
    <row r="59" spans="1:5" ht="29.1" customHeight="1">
      <c r="A59" s="92" t="s">
        <v>621</v>
      </c>
      <c r="B59" s="601" t="s">
        <v>150</v>
      </c>
      <c r="C59" s="602"/>
      <c r="D59" s="100">
        <v>0</v>
      </c>
      <c r="E59" s="100"/>
    </row>
    <row r="60" spans="1:5" ht="20.100000000000001" customHeight="1">
      <c r="A60" s="92" t="s">
        <v>622</v>
      </c>
      <c r="B60" s="103"/>
      <c r="C60" s="136" t="s">
        <v>623</v>
      </c>
      <c r="D60" s="100">
        <v>0</v>
      </c>
      <c r="E60" s="100"/>
    </row>
    <row r="61" spans="1:5" ht="20.100000000000001" customHeight="1">
      <c r="A61" s="92" t="s">
        <v>66</v>
      </c>
      <c r="B61" s="601" t="s">
        <v>624</v>
      </c>
      <c r="C61" s="602"/>
      <c r="D61" s="100">
        <v>0</v>
      </c>
      <c r="E61" s="100"/>
    </row>
    <row r="62" spans="1:5" s="120" customFormat="1" ht="20.100000000000001" customHeight="1">
      <c r="A62" s="111" t="s">
        <v>625</v>
      </c>
      <c r="B62" s="599" t="s">
        <v>626</v>
      </c>
      <c r="C62" s="600"/>
      <c r="D62" s="114">
        <v>0.03</v>
      </c>
      <c r="E62" s="114"/>
    </row>
    <row r="63" spans="1:5" ht="39.950000000000003" customHeight="1">
      <c r="A63" s="603" t="s">
        <v>627</v>
      </c>
      <c r="B63" s="604"/>
      <c r="C63" s="604"/>
      <c r="D63" s="337"/>
      <c r="E63" s="338"/>
    </row>
    <row r="64" spans="1:5" ht="20.100000000000001" customHeight="1">
      <c r="A64" s="92" t="s">
        <v>628</v>
      </c>
      <c r="B64" s="601" t="s">
        <v>629</v>
      </c>
      <c r="C64" s="602"/>
      <c r="D64" s="102"/>
      <c r="E64" s="102"/>
    </row>
    <row r="65" spans="1:5" ht="20.100000000000001" customHeight="1">
      <c r="A65" s="603" t="s">
        <v>630</v>
      </c>
      <c r="B65" s="604"/>
      <c r="C65" s="604"/>
      <c r="D65" s="337"/>
      <c r="E65" s="338"/>
    </row>
    <row r="66" spans="1:5" ht="60" customHeight="1">
      <c r="A66" s="92" t="s">
        <v>67</v>
      </c>
      <c r="B66" s="601" t="s">
        <v>631</v>
      </c>
      <c r="C66" s="602"/>
      <c r="D66" s="97">
        <v>0</v>
      </c>
      <c r="E66" s="97"/>
    </row>
    <row r="67" spans="1:5" s="120" customFormat="1" ht="60" customHeight="1">
      <c r="A67" s="111" t="s">
        <v>68</v>
      </c>
      <c r="B67" s="599" t="s">
        <v>632</v>
      </c>
      <c r="C67" s="600"/>
      <c r="D67" s="128">
        <v>0</v>
      </c>
      <c r="E67" s="128"/>
    </row>
    <row r="68" spans="1:5" s="120" customFormat="1" ht="80.099999999999994" customHeight="1">
      <c r="A68" s="111" t="s">
        <v>222</v>
      </c>
      <c r="B68" s="599" t="s">
        <v>633</v>
      </c>
      <c r="C68" s="600"/>
      <c r="D68" s="128">
        <v>14987164</v>
      </c>
      <c r="E68" s="128"/>
    </row>
    <row r="69" spans="1:5" s="120" customFormat="1" ht="80.099999999999994" customHeight="1">
      <c r="A69" s="111" t="s">
        <v>634</v>
      </c>
      <c r="B69" s="599" t="s">
        <v>635</v>
      </c>
      <c r="C69" s="600"/>
      <c r="D69" s="128">
        <v>14987164</v>
      </c>
      <c r="E69" s="128"/>
    </row>
    <row r="70" spans="1:5" s="120" customFormat="1" ht="80.099999999999994" customHeight="1">
      <c r="A70" s="111" t="s">
        <v>223</v>
      </c>
      <c r="B70" s="599" t="s">
        <v>636</v>
      </c>
      <c r="C70" s="600"/>
      <c r="D70" s="114">
        <v>5.79E-2</v>
      </c>
      <c r="E70" s="114"/>
    </row>
    <row r="71" spans="1:5" s="120" customFormat="1" ht="80.099999999999994" customHeight="1">
      <c r="A71" s="111" t="s">
        <v>637</v>
      </c>
      <c r="B71" s="599" t="s">
        <v>638</v>
      </c>
      <c r="C71" s="600"/>
      <c r="D71" s="114">
        <v>5.79E-2</v>
      </c>
      <c r="E71" s="114"/>
    </row>
  </sheetData>
  <mergeCells count="66">
    <mergeCell ref="B7:C7"/>
    <mergeCell ref="A3:C3"/>
    <mergeCell ref="D3:E3"/>
    <mergeCell ref="A4:C4"/>
    <mergeCell ref="A5:C5"/>
    <mergeCell ref="A6:C6"/>
    <mergeCell ref="B19:C19"/>
    <mergeCell ref="B8:C8"/>
    <mergeCell ref="B9:C9"/>
    <mergeCell ref="B10:C10"/>
    <mergeCell ref="B11:C11"/>
    <mergeCell ref="B12:C12"/>
    <mergeCell ref="B13:C13"/>
    <mergeCell ref="A14:C14"/>
    <mergeCell ref="B15:C15"/>
    <mergeCell ref="B16:C16"/>
    <mergeCell ref="B17:C17"/>
    <mergeCell ref="B18:C18"/>
    <mergeCell ref="A34:C34"/>
    <mergeCell ref="B23:C23"/>
    <mergeCell ref="B24:C24"/>
    <mergeCell ref="B25:C25"/>
    <mergeCell ref="A26:C26"/>
    <mergeCell ref="B27:C27"/>
    <mergeCell ref="B28:C28"/>
    <mergeCell ref="B29:C29"/>
    <mergeCell ref="B30:C30"/>
    <mergeCell ref="B31:C31"/>
    <mergeCell ref="B32:C32"/>
    <mergeCell ref="B33:C33"/>
    <mergeCell ref="B46:C46"/>
    <mergeCell ref="B35:C35"/>
    <mergeCell ref="B36:C36"/>
    <mergeCell ref="B37:C37"/>
    <mergeCell ref="B38:C38"/>
    <mergeCell ref="A39:C39"/>
    <mergeCell ref="B40:C40"/>
    <mergeCell ref="B41:C41"/>
    <mergeCell ref="B42:C42"/>
    <mergeCell ref="B43:C43"/>
    <mergeCell ref="B44:C44"/>
    <mergeCell ref="B45:C45"/>
    <mergeCell ref="B58:C58"/>
    <mergeCell ref="B47:C47"/>
    <mergeCell ref="B48:C48"/>
    <mergeCell ref="B49:C49"/>
    <mergeCell ref="B50:C50"/>
    <mergeCell ref="A51:C51"/>
    <mergeCell ref="B52:C52"/>
    <mergeCell ref="B53:C53"/>
    <mergeCell ref="A54:C54"/>
    <mergeCell ref="B55:C55"/>
    <mergeCell ref="B56:C56"/>
    <mergeCell ref="B57:C57"/>
    <mergeCell ref="B71:C71"/>
    <mergeCell ref="B59:C59"/>
    <mergeCell ref="B61:C61"/>
    <mergeCell ref="B62:C62"/>
    <mergeCell ref="A63:C63"/>
    <mergeCell ref="B64:C64"/>
    <mergeCell ref="A65:C65"/>
    <mergeCell ref="B66:C66"/>
    <mergeCell ref="B67:C67"/>
    <mergeCell ref="B68:C68"/>
    <mergeCell ref="B69:C69"/>
    <mergeCell ref="B70:C70"/>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2F9137-80F3-4218-90E2-1836671A8520}">
  <dimension ref="A1:D16"/>
  <sheetViews>
    <sheetView showGridLines="0" workbookViewId="0">
      <selection activeCell="A2" sqref="A2"/>
    </sheetView>
  </sheetViews>
  <sheetFormatPr baseColWidth="10" defaultColWidth="9.140625" defaultRowHeight="15"/>
  <cols>
    <col min="1" max="1" width="11" customWidth="1"/>
    <col min="2" max="2" width="2.140625" customWidth="1"/>
    <col min="3" max="3" width="65.5703125" customWidth="1"/>
    <col min="4" max="4" width="21.85546875" customWidth="1"/>
  </cols>
  <sheetData>
    <row r="1" spans="1:4" ht="58.5" customHeight="1">
      <c r="A1" s="618" t="s">
        <v>640</v>
      </c>
      <c r="B1" s="618"/>
      <c r="C1" s="618"/>
      <c r="D1" s="618"/>
    </row>
    <row r="2" spans="1:4" ht="20.100000000000001" customHeight="1">
      <c r="A2" s="26" t="s">
        <v>1</v>
      </c>
      <c r="B2" s="428"/>
      <c r="C2" s="428"/>
      <c r="D2" s="428"/>
    </row>
    <row r="3" spans="1:4" ht="20.100000000000001" customHeight="1">
      <c r="A3" s="619"/>
      <c r="B3" s="620"/>
      <c r="C3" s="621"/>
      <c r="D3" s="420" t="s">
        <v>4</v>
      </c>
    </row>
    <row r="4" spans="1:4" ht="51" customHeight="1">
      <c r="A4" s="622"/>
      <c r="B4" s="623"/>
      <c r="C4" s="624"/>
      <c r="D4" s="424" t="s">
        <v>550</v>
      </c>
    </row>
    <row r="5" spans="1:4" ht="39.950000000000003" customHeight="1">
      <c r="A5" s="420" t="s">
        <v>641</v>
      </c>
      <c r="B5" s="524" t="s">
        <v>642</v>
      </c>
      <c r="C5" s="525"/>
      <c r="D5" s="429">
        <v>14611121</v>
      </c>
    </row>
    <row r="6" spans="1:4" ht="20.100000000000001" customHeight="1">
      <c r="A6" s="420" t="s">
        <v>643</v>
      </c>
      <c r="B6" s="524" t="s">
        <v>644</v>
      </c>
      <c r="C6" s="525"/>
      <c r="D6" s="429">
        <v>623</v>
      </c>
    </row>
    <row r="7" spans="1:4" ht="20.100000000000001" customHeight="1">
      <c r="A7" s="420" t="s">
        <v>645</v>
      </c>
      <c r="B7" s="524" t="s">
        <v>646</v>
      </c>
      <c r="C7" s="525"/>
      <c r="D7" s="429">
        <v>14610498</v>
      </c>
    </row>
    <row r="8" spans="1:4" ht="20.100000000000001" customHeight="1">
      <c r="A8" s="420" t="s">
        <v>647</v>
      </c>
      <c r="B8" s="430"/>
      <c r="C8" s="423" t="s">
        <v>648</v>
      </c>
      <c r="D8" s="429">
        <v>1041835</v>
      </c>
    </row>
    <row r="9" spans="1:4" ht="20.100000000000001" customHeight="1">
      <c r="A9" s="420" t="s">
        <v>649</v>
      </c>
      <c r="B9" s="430"/>
      <c r="C9" s="423" t="s">
        <v>650</v>
      </c>
      <c r="D9" s="429">
        <v>7631030</v>
      </c>
    </row>
    <row r="10" spans="1:4" ht="39.950000000000003" customHeight="1">
      <c r="A10" s="420" t="s">
        <v>651</v>
      </c>
      <c r="B10" s="430"/>
      <c r="C10" s="423" t="s">
        <v>652</v>
      </c>
      <c r="D10" s="429">
        <v>105864</v>
      </c>
    </row>
    <row r="11" spans="1:4" ht="20.100000000000001" customHeight="1">
      <c r="A11" s="420" t="s">
        <v>653</v>
      </c>
      <c r="B11" s="430"/>
      <c r="C11" s="423" t="s">
        <v>654</v>
      </c>
      <c r="D11" s="429">
        <v>83458</v>
      </c>
    </row>
    <row r="12" spans="1:4" ht="20.100000000000001" customHeight="1">
      <c r="A12" s="420" t="s">
        <v>655</v>
      </c>
      <c r="B12" s="430"/>
      <c r="C12" s="423" t="s">
        <v>656</v>
      </c>
      <c r="D12" s="429">
        <v>3818387</v>
      </c>
    </row>
    <row r="13" spans="1:4" ht="20.100000000000001" customHeight="1">
      <c r="A13" s="420" t="s">
        <v>657</v>
      </c>
      <c r="B13" s="430"/>
      <c r="C13" s="423" t="s">
        <v>658</v>
      </c>
      <c r="D13" s="429">
        <v>562770</v>
      </c>
    </row>
    <row r="14" spans="1:4" ht="20.100000000000001" customHeight="1">
      <c r="A14" s="420" t="s">
        <v>659</v>
      </c>
      <c r="B14" s="430"/>
      <c r="C14" s="423" t="s">
        <v>660</v>
      </c>
      <c r="D14" s="429">
        <v>678634</v>
      </c>
    </row>
    <row r="15" spans="1:4" ht="20.100000000000001" customHeight="1">
      <c r="A15" s="420" t="s">
        <v>661</v>
      </c>
      <c r="B15" s="430"/>
      <c r="C15" s="423" t="s">
        <v>662</v>
      </c>
      <c r="D15" s="429">
        <v>67441</v>
      </c>
    </row>
    <row r="16" spans="1:4" ht="39.950000000000003" customHeight="1">
      <c r="A16" s="420" t="s">
        <v>663</v>
      </c>
      <c r="B16" s="430"/>
      <c r="C16" s="423" t="s">
        <v>664</v>
      </c>
      <c r="D16" s="429">
        <v>621078</v>
      </c>
    </row>
  </sheetData>
  <mergeCells count="6">
    <mergeCell ref="B7:C7"/>
    <mergeCell ref="A1:D1"/>
    <mergeCell ref="A3:C3"/>
    <mergeCell ref="A4:C4"/>
    <mergeCell ref="B5:C5"/>
    <mergeCell ref="B6:C6"/>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8F43C5-4493-491F-9804-5488826FA2E4}">
  <dimension ref="A1:T41"/>
  <sheetViews>
    <sheetView showGridLines="0" topLeftCell="A19" zoomScaleNormal="100" workbookViewId="0">
      <selection activeCell="H41" sqref="H41:J41"/>
    </sheetView>
  </sheetViews>
  <sheetFormatPr baseColWidth="10" defaultColWidth="9.140625" defaultRowHeight="15"/>
  <cols>
    <col min="1" max="1" width="11" style="26" customWidth="1"/>
    <col min="2" max="2" width="43.7109375" style="26" customWidth="1"/>
    <col min="3" max="11" width="21.85546875" style="26" customWidth="1"/>
    <col min="12" max="12" width="9.140625" style="26"/>
    <col min="13" max="14" width="10.42578125" style="26" bestFit="1" customWidth="1"/>
    <col min="15" max="18" width="10.85546875" style="26" bestFit="1" customWidth="1"/>
    <col min="19" max="19" width="10.42578125" style="26" bestFit="1" customWidth="1"/>
    <col min="20" max="20" width="10.85546875" style="26" bestFit="1" customWidth="1"/>
    <col min="21" max="16384" width="9.140625" style="26"/>
  </cols>
  <sheetData>
    <row r="1" spans="1:20" ht="39.950000000000003" customHeight="1">
      <c r="A1" s="106" t="s">
        <v>667</v>
      </c>
      <c r="B1" s="106"/>
      <c r="C1" s="106"/>
      <c r="D1" s="130"/>
      <c r="E1" s="130"/>
      <c r="F1" s="130"/>
      <c r="G1" s="130"/>
      <c r="H1" s="130"/>
      <c r="I1" s="130"/>
      <c r="J1" s="130"/>
      <c r="K1" s="130"/>
    </row>
    <row r="2" spans="1:20" ht="20.100000000000001" customHeight="1">
      <c r="A2" s="137"/>
      <c r="B2" s="138"/>
      <c r="C2" s="138"/>
      <c r="D2" s="137"/>
    </row>
    <row r="3" spans="1:20" ht="20.100000000000001" customHeight="1">
      <c r="A3" s="601" t="s">
        <v>1152</v>
      </c>
      <c r="B3" s="637"/>
      <c r="C3" s="637"/>
      <c r="D3" s="602"/>
      <c r="E3" s="112" t="s">
        <v>1153</v>
      </c>
      <c r="F3" s="112" t="s">
        <v>1559</v>
      </c>
      <c r="G3" s="139"/>
      <c r="H3" s="139"/>
      <c r="I3" s="139"/>
      <c r="J3" s="139"/>
      <c r="K3" s="139"/>
    </row>
    <row r="4" spans="1:20" ht="18.75" customHeight="1">
      <c r="A4" s="140"/>
      <c r="B4" s="140"/>
      <c r="C4" s="140"/>
      <c r="D4" s="131"/>
      <c r="E4" s="141"/>
      <c r="F4" s="139"/>
      <c r="G4" s="139"/>
      <c r="H4" s="139"/>
      <c r="I4" s="139"/>
      <c r="J4" s="139"/>
      <c r="K4" s="139"/>
    </row>
    <row r="5" spans="1:20" ht="20.100000000000001" customHeight="1">
      <c r="A5" s="142" t="s">
        <v>1</v>
      </c>
      <c r="B5" s="143"/>
      <c r="C5" s="143"/>
      <c r="D5" s="92" t="s">
        <v>4</v>
      </c>
      <c r="E5" s="92" t="s">
        <v>5</v>
      </c>
      <c r="F5" s="92" t="s">
        <v>6</v>
      </c>
      <c r="G5" s="92" t="s">
        <v>108</v>
      </c>
      <c r="H5" s="92" t="s">
        <v>109</v>
      </c>
      <c r="I5" s="92" t="s">
        <v>392</v>
      </c>
      <c r="J5" s="92" t="s">
        <v>393</v>
      </c>
      <c r="K5" s="92" t="s">
        <v>394</v>
      </c>
    </row>
    <row r="6" spans="1:20" ht="31.5" customHeight="1">
      <c r="A6" s="142"/>
      <c r="B6" s="144"/>
      <c r="C6" s="144"/>
      <c r="D6" s="642" t="s">
        <v>1154</v>
      </c>
      <c r="E6" s="643"/>
      <c r="F6" s="643"/>
      <c r="G6" s="643"/>
      <c r="H6" s="643" t="s">
        <v>1155</v>
      </c>
      <c r="I6" s="643"/>
      <c r="J6" s="643"/>
      <c r="K6" s="643"/>
    </row>
    <row r="7" spans="1:20" ht="20.100000000000001" customHeight="1">
      <c r="A7" s="145"/>
      <c r="B7" s="140"/>
      <c r="C7" s="140"/>
      <c r="D7" s="642"/>
      <c r="E7" s="643"/>
      <c r="F7" s="643"/>
      <c r="G7" s="643"/>
      <c r="H7" s="643"/>
      <c r="I7" s="643"/>
      <c r="J7" s="643"/>
      <c r="K7" s="643"/>
    </row>
    <row r="8" spans="1:20" ht="39.950000000000003" customHeight="1">
      <c r="A8" s="92" t="s">
        <v>668</v>
      </c>
      <c r="B8" s="601" t="s">
        <v>669</v>
      </c>
      <c r="C8" s="602"/>
      <c r="D8" s="146">
        <v>44561</v>
      </c>
      <c r="E8" s="146">
        <v>44469</v>
      </c>
      <c r="F8" s="146">
        <v>44377</v>
      </c>
      <c r="G8" s="146">
        <v>44286</v>
      </c>
      <c r="H8" s="146">
        <v>44561</v>
      </c>
      <c r="I8" s="146">
        <v>44469</v>
      </c>
      <c r="J8" s="146">
        <v>44377</v>
      </c>
      <c r="K8" s="146">
        <v>44286</v>
      </c>
    </row>
    <row r="9" spans="1:20" ht="37.5" customHeight="1">
      <c r="A9" s="147" t="s">
        <v>670</v>
      </c>
      <c r="B9" s="601" t="s">
        <v>671</v>
      </c>
      <c r="C9" s="602"/>
      <c r="D9" s="148">
        <v>12</v>
      </c>
      <c r="E9" s="148">
        <v>12</v>
      </c>
      <c r="F9" s="148">
        <v>12</v>
      </c>
      <c r="G9" s="148">
        <v>12</v>
      </c>
      <c r="H9" s="148">
        <v>12</v>
      </c>
      <c r="I9" s="148">
        <v>12</v>
      </c>
      <c r="J9" s="148">
        <v>12</v>
      </c>
      <c r="K9" s="148">
        <v>12</v>
      </c>
    </row>
    <row r="10" spans="1:20" ht="20.100000000000001" customHeight="1">
      <c r="A10" s="626" t="s">
        <v>672</v>
      </c>
      <c r="B10" s="627"/>
      <c r="C10" s="628"/>
      <c r="D10" s="629"/>
      <c r="E10" s="630"/>
      <c r="F10" s="630"/>
      <c r="G10" s="630"/>
      <c r="H10" s="630"/>
      <c r="I10" s="630"/>
      <c r="J10" s="630"/>
      <c r="K10" s="631"/>
    </row>
    <row r="11" spans="1:20" ht="20.100000000000001" customHeight="1">
      <c r="A11" s="92" t="s">
        <v>7</v>
      </c>
      <c r="B11" s="601" t="s">
        <v>673</v>
      </c>
      <c r="C11" s="602"/>
      <c r="D11" s="339"/>
      <c r="E11" s="340"/>
      <c r="F11" s="340"/>
      <c r="G11" s="341"/>
      <c r="H11" s="443">
        <v>6566524</v>
      </c>
      <c r="I11" s="443">
        <v>6187634</v>
      </c>
      <c r="J11" s="443">
        <v>5704816</v>
      </c>
      <c r="K11" s="443">
        <v>5122532</v>
      </c>
      <c r="M11" s="101"/>
      <c r="N11" s="101"/>
      <c r="O11" s="101"/>
      <c r="P11" s="101"/>
      <c r="Q11" s="101"/>
    </row>
    <row r="12" spans="1:20" ht="20.100000000000001" customHeight="1">
      <c r="A12" s="603" t="s">
        <v>674</v>
      </c>
      <c r="B12" s="604"/>
      <c r="C12" s="605"/>
      <c r="D12" s="632"/>
      <c r="E12" s="633"/>
      <c r="F12" s="633"/>
      <c r="G12" s="633"/>
      <c r="H12" s="633"/>
      <c r="I12" s="633"/>
      <c r="J12" s="633"/>
      <c r="K12" s="634"/>
    </row>
    <row r="13" spans="1:20" ht="20.100000000000001" customHeight="1">
      <c r="A13" s="92" t="s">
        <v>9</v>
      </c>
      <c r="B13" s="601" t="s">
        <v>675</v>
      </c>
      <c r="C13" s="637"/>
      <c r="D13" s="149">
        <v>4623001</v>
      </c>
      <c r="E13" s="149">
        <v>4566215</v>
      </c>
      <c r="F13" s="149">
        <v>4497873</v>
      </c>
      <c r="G13" s="149">
        <v>4439649</v>
      </c>
      <c r="H13" s="149">
        <v>291047</v>
      </c>
      <c r="I13" s="149">
        <v>287505</v>
      </c>
      <c r="J13" s="149">
        <v>283776</v>
      </c>
      <c r="K13" s="149">
        <v>280822</v>
      </c>
      <c r="M13" s="101"/>
      <c r="N13" s="101"/>
      <c r="O13" s="101"/>
      <c r="P13" s="101"/>
      <c r="Q13" s="101"/>
      <c r="R13" s="101"/>
      <c r="S13" s="101"/>
      <c r="T13" s="101"/>
    </row>
    <row r="14" spans="1:20" ht="39.950000000000003" customHeight="1">
      <c r="A14" s="92" t="s">
        <v>11</v>
      </c>
      <c r="B14" s="635" t="s">
        <v>676</v>
      </c>
      <c r="C14" s="636"/>
      <c r="D14" s="149">
        <v>3806029</v>
      </c>
      <c r="E14" s="149">
        <v>3764725</v>
      </c>
      <c r="F14" s="149">
        <v>3708057</v>
      </c>
      <c r="G14" s="149">
        <v>3658345</v>
      </c>
      <c r="H14" s="149">
        <v>190301</v>
      </c>
      <c r="I14" s="149">
        <v>188236</v>
      </c>
      <c r="J14" s="149">
        <v>185403</v>
      </c>
      <c r="K14" s="149">
        <v>182917</v>
      </c>
      <c r="M14" s="101"/>
      <c r="N14" s="101"/>
      <c r="O14" s="101"/>
      <c r="P14" s="101"/>
      <c r="Q14" s="101"/>
      <c r="R14" s="101"/>
      <c r="S14" s="101"/>
      <c r="T14" s="101"/>
    </row>
    <row r="15" spans="1:20" ht="20.100000000000001" customHeight="1">
      <c r="A15" s="92" t="s">
        <v>13</v>
      </c>
      <c r="B15" s="635" t="s">
        <v>677</v>
      </c>
      <c r="C15" s="636"/>
      <c r="D15" s="149">
        <v>816973</v>
      </c>
      <c r="E15" s="149">
        <v>801491</v>
      </c>
      <c r="F15" s="149">
        <v>789816</v>
      </c>
      <c r="G15" s="149">
        <v>781304</v>
      </c>
      <c r="H15" s="149">
        <v>100746</v>
      </c>
      <c r="I15" s="149">
        <v>99268</v>
      </c>
      <c r="J15" s="149">
        <v>98373</v>
      </c>
      <c r="K15" s="149">
        <v>97904</v>
      </c>
      <c r="M15" s="101"/>
      <c r="N15" s="101"/>
      <c r="O15" s="101"/>
      <c r="P15" s="101"/>
      <c r="Q15" s="101"/>
      <c r="R15" s="101"/>
      <c r="S15" s="101"/>
      <c r="T15" s="101"/>
    </row>
    <row r="16" spans="1:20" ht="20.100000000000001" customHeight="1">
      <c r="A16" s="92" t="s">
        <v>17</v>
      </c>
      <c r="B16" s="601" t="s">
        <v>678</v>
      </c>
      <c r="C16" s="637"/>
      <c r="D16" s="149">
        <v>3984452</v>
      </c>
      <c r="E16" s="149">
        <v>3972874</v>
      </c>
      <c r="F16" s="149">
        <v>3980109</v>
      </c>
      <c r="G16" s="149">
        <v>3990653</v>
      </c>
      <c r="H16" s="149">
        <v>2630490</v>
      </c>
      <c r="I16" s="149">
        <v>2595277</v>
      </c>
      <c r="J16" s="149">
        <v>2571495</v>
      </c>
      <c r="K16" s="149">
        <v>2549958</v>
      </c>
      <c r="M16" s="101"/>
      <c r="N16" s="101"/>
      <c r="O16" s="101"/>
      <c r="P16" s="101"/>
      <c r="Q16" s="101"/>
      <c r="R16" s="101"/>
      <c r="S16" s="101"/>
      <c r="T16" s="101"/>
    </row>
    <row r="17" spans="1:20" ht="33.950000000000003" customHeight="1">
      <c r="A17" s="92" t="s">
        <v>19</v>
      </c>
      <c r="B17" s="635" t="s">
        <v>679</v>
      </c>
      <c r="C17" s="636"/>
      <c r="D17" s="149">
        <v>2304196</v>
      </c>
      <c r="E17" s="149">
        <v>2313730</v>
      </c>
      <c r="F17" s="149">
        <v>2333605</v>
      </c>
      <c r="G17" s="149">
        <v>2348298</v>
      </c>
      <c r="H17" s="149">
        <v>1952797</v>
      </c>
      <c r="I17" s="149">
        <v>1928192</v>
      </c>
      <c r="J17" s="149">
        <v>1908742</v>
      </c>
      <c r="K17" s="149">
        <v>1886057</v>
      </c>
      <c r="M17" s="101"/>
      <c r="N17" s="101"/>
      <c r="O17" s="101"/>
      <c r="P17" s="101"/>
      <c r="Q17" s="101"/>
      <c r="R17" s="101"/>
      <c r="S17" s="101"/>
      <c r="T17" s="101"/>
    </row>
    <row r="18" spans="1:20" ht="20.100000000000001" customHeight="1">
      <c r="A18" s="92" t="s">
        <v>21</v>
      </c>
      <c r="B18" s="635" t="s">
        <v>680</v>
      </c>
      <c r="C18" s="636"/>
      <c r="D18" s="149">
        <v>1675128</v>
      </c>
      <c r="E18" s="149">
        <v>1654004</v>
      </c>
      <c r="F18" s="149">
        <v>1641365</v>
      </c>
      <c r="G18" s="149">
        <v>1637123</v>
      </c>
      <c r="H18" s="149">
        <v>672565</v>
      </c>
      <c r="I18" s="149">
        <v>661946</v>
      </c>
      <c r="J18" s="149">
        <v>657615</v>
      </c>
      <c r="K18" s="149">
        <v>658669</v>
      </c>
      <c r="M18" s="101"/>
      <c r="N18" s="101"/>
      <c r="O18" s="101"/>
      <c r="P18" s="101"/>
      <c r="Q18" s="101"/>
      <c r="R18" s="101"/>
      <c r="S18" s="101"/>
      <c r="T18" s="101"/>
    </row>
    <row r="19" spans="1:20" ht="24" customHeight="1">
      <c r="A19" s="92" t="s">
        <v>22</v>
      </c>
      <c r="B19" s="635" t="s">
        <v>681</v>
      </c>
      <c r="C19" s="636"/>
      <c r="D19" s="149">
        <v>5128</v>
      </c>
      <c r="E19" s="149">
        <v>5139</v>
      </c>
      <c r="F19" s="149">
        <v>5138</v>
      </c>
      <c r="G19" s="149">
        <v>5232</v>
      </c>
      <c r="H19" s="149">
        <v>5128</v>
      </c>
      <c r="I19" s="149">
        <v>5139</v>
      </c>
      <c r="J19" s="149">
        <v>5138</v>
      </c>
      <c r="K19" s="149">
        <v>5232</v>
      </c>
      <c r="M19" s="101"/>
      <c r="N19" s="101"/>
      <c r="O19" s="101"/>
      <c r="P19" s="101"/>
      <c r="Q19" s="101"/>
      <c r="R19" s="101"/>
      <c r="S19" s="101"/>
      <c r="T19" s="101"/>
    </row>
    <row r="20" spans="1:20" ht="23.25" customHeight="1">
      <c r="A20" s="92" t="s">
        <v>28</v>
      </c>
      <c r="B20" s="635" t="s">
        <v>682</v>
      </c>
      <c r="C20" s="641"/>
      <c r="D20" s="339"/>
      <c r="E20" s="341"/>
      <c r="F20" s="341"/>
      <c r="G20" s="341"/>
      <c r="H20" s="150">
        <v>0</v>
      </c>
      <c r="I20" s="150">
        <v>0</v>
      </c>
      <c r="J20" s="150">
        <v>0</v>
      </c>
      <c r="K20" s="150">
        <v>0</v>
      </c>
      <c r="M20" s="101"/>
      <c r="N20" s="101"/>
      <c r="O20" s="101"/>
      <c r="P20" s="101"/>
      <c r="Q20" s="101"/>
      <c r="R20" s="101"/>
      <c r="S20" s="101"/>
      <c r="T20" s="101"/>
    </row>
    <row r="21" spans="1:20" ht="20.100000000000001" customHeight="1">
      <c r="A21" s="92" t="s">
        <v>30</v>
      </c>
      <c r="B21" s="601" t="s">
        <v>683</v>
      </c>
      <c r="C21" s="637"/>
      <c r="D21" s="149">
        <v>781665</v>
      </c>
      <c r="E21" s="149">
        <v>838063</v>
      </c>
      <c r="F21" s="149">
        <v>852932</v>
      </c>
      <c r="G21" s="149">
        <v>858801</v>
      </c>
      <c r="H21" s="149">
        <v>161778</v>
      </c>
      <c r="I21" s="149">
        <v>188114</v>
      </c>
      <c r="J21" s="149">
        <v>196921</v>
      </c>
      <c r="K21" s="149">
        <v>205473</v>
      </c>
      <c r="M21" s="101"/>
      <c r="N21" s="101"/>
      <c r="O21" s="101"/>
      <c r="P21" s="101"/>
      <c r="Q21" s="101"/>
      <c r="R21" s="101"/>
      <c r="S21" s="101"/>
      <c r="T21" s="101"/>
    </row>
    <row r="22" spans="1:20" ht="30.95" customHeight="1">
      <c r="A22" s="92" t="s">
        <v>32</v>
      </c>
      <c r="B22" s="635" t="s">
        <v>684</v>
      </c>
      <c r="C22" s="636"/>
      <c r="D22" s="149">
        <v>22146</v>
      </c>
      <c r="E22" s="149">
        <v>24105</v>
      </c>
      <c r="F22" s="149">
        <v>27304</v>
      </c>
      <c r="G22" s="149">
        <v>34884</v>
      </c>
      <c r="H22" s="149">
        <v>22146</v>
      </c>
      <c r="I22" s="149">
        <v>24105</v>
      </c>
      <c r="J22" s="149">
        <v>27304</v>
      </c>
      <c r="K22" s="149">
        <v>34884</v>
      </c>
      <c r="M22" s="101"/>
      <c r="N22" s="101"/>
      <c r="O22" s="101"/>
      <c r="P22" s="101"/>
      <c r="Q22" s="101"/>
      <c r="R22" s="101"/>
      <c r="S22" s="101"/>
      <c r="T22" s="101"/>
    </row>
    <row r="23" spans="1:20" ht="20.100000000000001" customHeight="1">
      <c r="A23" s="92" t="s">
        <v>33</v>
      </c>
      <c r="B23" s="635" t="s">
        <v>685</v>
      </c>
      <c r="C23" s="636"/>
      <c r="D23" s="149">
        <v>0</v>
      </c>
      <c r="E23" s="149">
        <v>0</v>
      </c>
      <c r="F23" s="149">
        <v>0</v>
      </c>
      <c r="G23" s="149">
        <v>0</v>
      </c>
      <c r="H23" s="149">
        <v>0</v>
      </c>
      <c r="I23" s="149">
        <v>0</v>
      </c>
      <c r="J23" s="149">
        <v>0</v>
      </c>
      <c r="K23" s="149">
        <v>0</v>
      </c>
      <c r="M23" s="101"/>
      <c r="N23" s="101"/>
      <c r="O23" s="101"/>
      <c r="P23" s="101"/>
      <c r="Q23" s="101"/>
      <c r="R23" s="101"/>
      <c r="S23" s="101"/>
      <c r="T23" s="101"/>
    </row>
    <row r="24" spans="1:20" ht="20.100000000000001" customHeight="1">
      <c r="A24" s="92" t="s">
        <v>34</v>
      </c>
      <c r="B24" s="635" t="s">
        <v>686</v>
      </c>
      <c r="C24" s="636"/>
      <c r="D24" s="149">
        <v>759519</v>
      </c>
      <c r="E24" s="149">
        <v>813958</v>
      </c>
      <c r="F24" s="149">
        <v>825627</v>
      </c>
      <c r="G24" s="149">
        <v>823916</v>
      </c>
      <c r="H24" s="149">
        <v>139632</v>
      </c>
      <c r="I24" s="149">
        <v>164008</v>
      </c>
      <c r="J24" s="149">
        <v>169616</v>
      </c>
      <c r="K24" s="149">
        <v>170588</v>
      </c>
      <c r="M24" s="101"/>
      <c r="N24" s="101"/>
      <c r="O24" s="101"/>
      <c r="P24" s="101"/>
      <c r="Q24" s="101"/>
      <c r="R24" s="101"/>
      <c r="S24" s="101"/>
      <c r="T24" s="101"/>
    </row>
    <row r="25" spans="1:20" ht="20.100000000000001" customHeight="1">
      <c r="A25" s="92" t="s">
        <v>35</v>
      </c>
      <c r="B25" s="601" t="s">
        <v>687</v>
      </c>
      <c r="C25" s="637"/>
      <c r="D25" s="149">
        <v>18281</v>
      </c>
      <c r="E25" s="149">
        <v>18281</v>
      </c>
      <c r="F25" s="149">
        <v>18281</v>
      </c>
      <c r="G25" s="149">
        <v>18281</v>
      </c>
      <c r="H25" s="149">
        <v>0</v>
      </c>
      <c r="I25" s="149">
        <v>0</v>
      </c>
      <c r="J25" s="149">
        <v>0</v>
      </c>
      <c r="K25" s="149">
        <v>0</v>
      </c>
      <c r="M25" s="101"/>
      <c r="N25" s="101"/>
      <c r="O25" s="101"/>
      <c r="P25" s="101"/>
      <c r="Q25" s="101"/>
      <c r="R25" s="101"/>
      <c r="S25" s="101"/>
      <c r="T25" s="101"/>
    </row>
    <row r="26" spans="1:20" ht="20.100000000000001" customHeight="1">
      <c r="A26" s="92" t="s">
        <v>36</v>
      </c>
      <c r="B26" s="601" t="s">
        <v>688</v>
      </c>
      <c r="C26" s="637"/>
      <c r="D26" s="149">
        <v>426248</v>
      </c>
      <c r="E26" s="149">
        <v>440422</v>
      </c>
      <c r="F26" s="149">
        <v>451477</v>
      </c>
      <c r="G26" s="149">
        <v>457022</v>
      </c>
      <c r="H26" s="149">
        <v>13468</v>
      </c>
      <c r="I26" s="149">
        <v>14343</v>
      </c>
      <c r="J26" s="149">
        <v>14098</v>
      </c>
      <c r="K26" s="149">
        <v>13615</v>
      </c>
      <c r="M26" s="101"/>
      <c r="N26" s="101"/>
      <c r="O26" s="101"/>
      <c r="P26" s="101"/>
      <c r="Q26" s="101"/>
      <c r="R26" s="101"/>
      <c r="S26" s="101"/>
      <c r="T26" s="101"/>
    </row>
    <row r="27" spans="1:20" ht="20.100000000000001" customHeight="1">
      <c r="A27" s="92" t="s">
        <v>38</v>
      </c>
      <c r="B27" s="601" t="s">
        <v>689</v>
      </c>
      <c r="C27" s="602"/>
      <c r="D27" s="339"/>
      <c r="E27" s="341"/>
      <c r="F27" s="341"/>
      <c r="G27" s="341"/>
      <c r="H27" s="149">
        <v>3096784</v>
      </c>
      <c r="I27" s="149">
        <v>3085239</v>
      </c>
      <c r="J27" s="149">
        <v>3066289</v>
      </c>
      <c r="K27" s="149">
        <v>3049868</v>
      </c>
      <c r="Q27" s="101"/>
      <c r="R27" s="101"/>
      <c r="S27" s="101"/>
      <c r="T27" s="101"/>
    </row>
    <row r="28" spans="1:20" ht="20.100000000000001" customHeight="1">
      <c r="A28" s="603" t="s">
        <v>690</v>
      </c>
      <c r="B28" s="604"/>
      <c r="C28" s="605"/>
      <c r="D28" s="638"/>
      <c r="E28" s="639"/>
      <c r="F28" s="639"/>
      <c r="G28" s="639"/>
      <c r="H28" s="639"/>
      <c r="I28" s="639"/>
      <c r="J28" s="639"/>
      <c r="K28" s="640"/>
    </row>
    <row r="29" spans="1:20" ht="60" customHeight="1">
      <c r="A29" s="92" t="s">
        <v>40</v>
      </c>
      <c r="B29" s="601" t="s">
        <v>691</v>
      </c>
      <c r="C29" s="637"/>
      <c r="D29" s="149">
        <v>21564</v>
      </c>
      <c r="E29" s="149">
        <v>21564</v>
      </c>
      <c r="F29" s="149">
        <v>21564</v>
      </c>
      <c r="G29" s="149">
        <v>21564</v>
      </c>
      <c r="H29" s="149">
        <v>0</v>
      </c>
      <c r="I29" s="149">
        <v>0</v>
      </c>
      <c r="J29" s="149">
        <v>0</v>
      </c>
      <c r="K29" s="149">
        <v>0</v>
      </c>
      <c r="M29" s="101"/>
      <c r="N29" s="101"/>
      <c r="O29" s="101"/>
      <c r="P29" s="101"/>
      <c r="Q29" s="101"/>
      <c r="R29" s="101"/>
      <c r="S29" s="101"/>
      <c r="T29" s="101"/>
    </row>
    <row r="30" spans="1:20" ht="20.100000000000001" customHeight="1">
      <c r="A30" s="92" t="s">
        <v>42</v>
      </c>
      <c r="B30" s="601" t="s">
        <v>692</v>
      </c>
      <c r="C30" s="637"/>
      <c r="D30" s="149">
        <v>164026</v>
      </c>
      <c r="E30" s="149">
        <v>175783</v>
      </c>
      <c r="F30" s="149">
        <v>176512</v>
      </c>
      <c r="G30" s="149">
        <v>244231</v>
      </c>
      <c r="H30" s="149">
        <v>148608</v>
      </c>
      <c r="I30" s="149">
        <v>160132</v>
      </c>
      <c r="J30" s="149">
        <v>160244</v>
      </c>
      <c r="K30" s="149">
        <v>227359</v>
      </c>
      <c r="M30" s="101"/>
      <c r="N30" s="101"/>
      <c r="O30" s="101"/>
      <c r="P30" s="101"/>
      <c r="Q30" s="101"/>
      <c r="R30" s="101"/>
      <c r="S30" s="101"/>
      <c r="T30" s="101"/>
    </row>
    <row r="31" spans="1:20" ht="20.100000000000001" customHeight="1">
      <c r="A31" s="92" t="s">
        <v>44</v>
      </c>
      <c r="B31" s="601" t="s">
        <v>693</v>
      </c>
      <c r="C31" s="637"/>
      <c r="D31" s="149">
        <v>536049</v>
      </c>
      <c r="E31" s="149">
        <v>501383</v>
      </c>
      <c r="F31" s="149">
        <v>536058</v>
      </c>
      <c r="G31" s="149">
        <v>491105</v>
      </c>
      <c r="H31" s="149">
        <v>114875</v>
      </c>
      <c r="I31" s="149">
        <v>107191</v>
      </c>
      <c r="J31" s="149">
        <v>119070</v>
      </c>
      <c r="K31" s="149">
        <v>114424</v>
      </c>
      <c r="M31" s="101"/>
      <c r="N31" s="101"/>
      <c r="O31" s="101"/>
      <c r="P31" s="101"/>
      <c r="Q31" s="101"/>
      <c r="R31" s="101"/>
      <c r="S31" s="101"/>
      <c r="T31" s="101"/>
    </row>
    <row r="32" spans="1:20" ht="39.6" customHeight="1">
      <c r="A32" s="92" t="s">
        <v>694</v>
      </c>
      <c r="B32" s="601" t="s">
        <v>695</v>
      </c>
      <c r="C32" s="602"/>
      <c r="D32" s="339"/>
      <c r="E32" s="340"/>
      <c r="F32" s="340"/>
      <c r="G32" s="342"/>
      <c r="H32" s="151">
        <v>0</v>
      </c>
      <c r="I32" s="151">
        <v>0</v>
      </c>
      <c r="J32" s="151">
        <v>0</v>
      </c>
      <c r="K32" s="151">
        <v>0</v>
      </c>
      <c r="M32" s="101"/>
      <c r="N32" s="101"/>
      <c r="O32" s="101"/>
      <c r="P32" s="101"/>
      <c r="Q32" s="101"/>
      <c r="R32" s="101"/>
      <c r="S32" s="101"/>
      <c r="T32" s="101"/>
    </row>
    <row r="33" spans="1:20" ht="31.5" customHeight="1">
      <c r="A33" s="92" t="s">
        <v>696</v>
      </c>
      <c r="B33" s="601" t="s">
        <v>697</v>
      </c>
      <c r="C33" s="602"/>
      <c r="D33" s="339"/>
      <c r="E33" s="341"/>
      <c r="F33" s="341"/>
      <c r="G33" s="342"/>
      <c r="H33" s="152">
        <v>0</v>
      </c>
      <c r="I33" s="152">
        <v>0</v>
      </c>
      <c r="J33" s="152">
        <v>0</v>
      </c>
      <c r="K33" s="152">
        <v>0</v>
      </c>
      <c r="M33" s="101"/>
      <c r="N33" s="101"/>
      <c r="O33" s="101"/>
      <c r="P33" s="101"/>
      <c r="Q33" s="101"/>
      <c r="R33" s="101"/>
      <c r="S33" s="101"/>
      <c r="T33" s="101"/>
    </row>
    <row r="34" spans="1:20" ht="20.100000000000001" customHeight="1">
      <c r="A34" s="92" t="s">
        <v>48</v>
      </c>
      <c r="B34" s="601" t="s">
        <v>698</v>
      </c>
      <c r="C34" s="637"/>
      <c r="D34" s="149">
        <v>721639</v>
      </c>
      <c r="E34" s="149">
        <v>698730</v>
      </c>
      <c r="F34" s="149">
        <v>734134</v>
      </c>
      <c r="G34" s="149">
        <v>756901</v>
      </c>
      <c r="H34" s="149">
        <v>263483</v>
      </c>
      <c r="I34" s="149">
        <v>267323</v>
      </c>
      <c r="J34" s="149">
        <v>279315</v>
      </c>
      <c r="K34" s="149">
        <v>341783</v>
      </c>
      <c r="M34" s="101"/>
      <c r="N34" s="101"/>
      <c r="O34" s="101"/>
      <c r="P34" s="101"/>
      <c r="Q34" s="101"/>
      <c r="R34" s="101"/>
      <c r="S34" s="101"/>
      <c r="T34" s="101"/>
    </row>
    <row r="35" spans="1:20" ht="20.100000000000001" customHeight="1">
      <c r="A35" s="92" t="s">
        <v>201</v>
      </c>
      <c r="B35" s="635" t="s">
        <v>699</v>
      </c>
      <c r="C35" s="636"/>
      <c r="D35" s="149">
        <v>0</v>
      </c>
      <c r="E35" s="149">
        <v>0</v>
      </c>
      <c r="F35" s="149">
        <v>0</v>
      </c>
      <c r="G35" s="149">
        <v>0</v>
      </c>
      <c r="H35" s="149">
        <v>0</v>
      </c>
      <c r="I35" s="149">
        <v>0</v>
      </c>
      <c r="J35" s="149">
        <v>0</v>
      </c>
      <c r="K35" s="149">
        <v>0</v>
      </c>
      <c r="M35" s="101"/>
      <c r="N35" s="101"/>
      <c r="O35" s="101"/>
      <c r="P35" s="101"/>
      <c r="Q35" s="101"/>
      <c r="R35" s="101"/>
      <c r="S35" s="101"/>
      <c r="T35" s="101"/>
    </row>
    <row r="36" spans="1:20" ht="20.100000000000001" customHeight="1">
      <c r="A36" s="92" t="s">
        <v>203</v>
      </c>
      <c r="B36" s="635" t="s">
        <v>700</v>
      </c>
      <c r="C36" s="636"/>
      <c r="D36" s="149">
        <v>0</v>
      </c>
      <c r="E36" s="149">
        <v>0</v>
      </c>
      <c r="F36" s="149">
        <v>0</v>
      </c>
      <c r="G36" s="149">
        <v>0</v>
      </c>
      <c r="H36" s="149">
        <v>0</v>
      </c>
      <c r="I36" s="149">
        <v>0</v>
      </c>
      <c r="J36" s="149">
        <v>0</v>
      </c>
      <c r="K36" s="149">
        <v>0</v>
      </c>
      <c r="M36" s="101"/>
      <c r="N36" s="101"/>
      <c r="O36" s="101"/>
      <c r="P36" s="101"/>
      <c r="Q36" s="101"/>
      <c r="R36" s="101"/>
      <c r="S36" s="101"/>
      <c r="T36" s="101"/>
    </row>
    <row r="37" spans="1:20" ht="20.100000000000001" customHeight="1">
      <c r="A37" s="92" t="s">
        <v>205</v>
      </c>
      <c r="B37" s="635" t="s">
        <v>701</v>
      </c>
      <c r="C37" s="636"/>
      <c r="D37" s="149">
        <v>721639</v>
      </c>
      <c r="E37" s="149">
        <v>698730</v>
      </c>
      <c r="F37" s="149">
        <v>734134</v>
      </c>
      <c r="G37" s="149">
        <v>756901</v>
      </c>
      <c r="H37" s="149">
        <v>263483</v>
      </c>
      <c r="I37" s="149">
        <v>267323</v>
      </c>
      <c r="J37" s="149">
        <v>279315</v>
      </c>
      <c r="K37" s="149">
        <v>341783</v>
      </c>
      <c r="M37" s="101"/>
      <c r="N37" s="101"/>
      <c r="O37" s="101"/>
      <c r="P37" s="101"/>
      <c r="Q37" s="101"/>
      <c r="R37" s="101"/>
      <c r="S37" s="101"/>
      <c r="T37" s="101"/>
    </row>
    <row r="38" spans="1:20" ht="20.100000000000001" customHeight="1">
      <c r="A38" s="153"/>
      <c r="B38" s="154"/>
      <c r="C38" s="154"/>
      <c r="D38" s="137"/>
      <c r="E38" s="137"/>
      <c r="F38" s="137"/>
      <c r="G38" s="133"/>
      <c r="H38" s="625" t="s">
        <v>1156</v>
      </c>
      <c r="I38" s="625"/>
      <c r="J38" s="625"/>
      <c r="K38" s="625"/>
    </row>
    <row r="39" spans="1:20">
      <c r="A39" s="92" t="s">
        <v>50</v>
      </c>
      <c r="B39" s="601" t="s">
        <v>702</v>
      </c>
      <c r="C39" s="602"/>
      <c r="D39" s="343"/>
      <c r="E39" s="344"/>
      <c r="F39" s="344"/>
      <c r="G39" s="344"/>
      <c r="H39" s="149">
        <v>6566524</v>
      </c>
      <c r="I39" s="149">
        <v>6187634</v>
      </c>
      <c r="J39" s="149">
        <v>5704816</v>
      </c>
      <c r="K39" s="149">
        <v>5122532</v>
      </c>
      <c r="Q39" s="101"/>
      <c r="R39" s="101"/>
      <c r="S39" s="101"/>
      <c r="T39" s="101"/>
    </row>
    <row r="40" spans="1:20">
      <c r="A40" s="92" t="s">
        <v>51</v>
      </c>
      <c r="B40" s="601" t="s">
        <v>703</v>
      </c>
      <c r="C40" s="602"/>
      <c r="D40" s="345"/>
      <c r="E40" s="346"/>
      <c r="F40" s="346"/>
      <c r="G40" s="346"/>
      <c r="H40" s="149">
        <v>2833301</v>
      </c>
      <c r="I40" s="149">
        <v>2817916</v>
      </c>
      <c r="J40" s="149">
        <v>2786975</v>
      </c>
      <c r="K40" s="149">
        <v>2708085</v>
      </c>
      <c r="Q40" s="101"/>
      <c r="R40" s="101"/>
      <c r="S40" s="101"/>
      <c r="T40" s="101"/>
    </row>
    <row r="41" spans="1:20">
      <c r="A41" s="92" t="s">
        <v>55</v>
      </c>
      <c r="B41" s="601" t="s">
        <v>704</v>
      </c>
      <c r="C41" s="602"/>
      <c r="D41" s="347"/>
      <c r="E41" s="348"/>
      <c r="F41" s="348"/>
      <c r="G41" s="349"/>
      <c r="H41" s="155">
        <v>2.3166000000000002</v>
      </c>
      <c r="I41" s="155">
        <v>2.1956000000000002</v>
      </c>
      <c r="J41" s="155">
        <v>2.048</v>
      </c>
      <c r="K41" s="155">
        <v>1.8877999999999999</v>
      </c>
      <c r="Q41" s="466"/>
      <c r="R41" s="466"/>
      <c r="S41" s="466"/>
      <c r="T41" s="466"/>
    </row>
  </sheetData>
  <mergeCells count="40">
    <mergeCell ref="B8:C8"/>
    <mergeCell ref="B11:C11"/>
    <mergeCell ref="A3:D3"/>
    <mergeCell ref="D6:G7"/>
    <mergeCell ref="H6:K7"/>
    <mergeCell ref="D28:K28"/>
    <mergeCell ref="B24:C24"/>
    <mergeCell ref="B13:C13"/>
    <mergeCell ref="B14:C14"/>
    <mergeCell ref="B15:C15"/>
    <mergeCell ref="B16:C16"/>
    <mergeCell ref="B17:C17"/>
    <mergeCell ref="B18:C18"/>
    <mergeCell ref="B19:C19"/>
    <mergeCell ref="B20:C20"/>
    <mergeCell ref="B21:C21"/>
    <mergeCell ref="B22:C22"/>
    <mergeCell ref="B23:C23"/>
    <mergeCell ref="B35:C35"/>
    <mergeCell ref="B26:C26"/>
    <mergeCell ref="B27:C27"/>
    <mergeCell ref="B29:C29"/>
    <mergeCell ref="B25:C25"/>
    <mergeCell ref="A28:C28"/>
    <mergeCell ref="H38:K38"/>
    <mergeCell ref="B39:C39"/>
    <mergeCell ref="B40:C40"/>
    <mergeCell ref="B41:C41"/>
    <mergeCell ref="B9:C9"/>
    <mergeCell ref="A10:C10"/>
    <mergeCell ref="D10:K10"/>
    <mergeCell ref="A12:C12"/>
    <mergeCell ref="D12:K12"/>
    <mergeCell ref="B36:C36"/>
    <mergeCell ref="B37:C37"/>
    <mergeCell ref="B30:C30"/>
    <mergeCell ref="B31:C31"/>
    <mergeCell ref="B32:C32"/>
    <mergeCell ref="B33:C33"/>
    <mergeCell ref="B34:C34"/>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34BF59-AB56-4446-996C-63E7722E202A}">
  <dimension ref="A1:I43"/>
  <sheetViews>
    <sheetView showGridLines="0" workbookViewId="0">
      <selection activeCell="A2" sqref="A2"/>
    </sheetView>
  </sheetViews>
  <sheetFormatPr baseColWidth="10" defaultColWidth="9.140625" defaultRowHeight="15"/>
  <cols>
    <col min="1" max="1" width="11" style="26" customWidth="1"/>
    <col min="2" max="3" width="2.140625" style="26" customWidth="1"/>
    <col min="4" max="4" width="65.5703125" style="26" customWidth="1"/>
    <col min="5" max="9" width="21.85546875" style="26" customWidth="1"/>
    <col min="10" max="16384" width="9.140625" style="26"/>
  </cols>
  <sheetData>
    <row r="1" spans="1:9" ht="39.950000000000003" customHeight="1">
      <c r="A1" s="544" t="s">
        <v>1355</v>
      </c>
      <c r="B1" s="544"/>
      <c r="C1" s="544"/>
      <c r="D1" s="544"/>
      <c r="E1" s="301"/>
      <c r="F1" s="301"/>
      <c r="G1" s="301"/>
      <c r="H1" s="301"/>
      <c r="I1" s="301"/>
    </row>
    <row r="2" spans="1:9" ht="20.100000000000001" customHeight="1">
      <c r="A2" s="301" t="s">
        <v>174</v>
      </c>
      <c r="B2" s="301"/>
      <c r="C2" s="301"/>
      <c r="D2" s="301"/>
      <c r="E2" s="301"/>
      <c r="F2" s="301"/>
      <c r="G2" s="301"/>
      <c r="H2" s="301"/>
      <c r="I2" s="301"/>
    </row>
    <row r="3" spans="1:9" ht="39.950000000000003" customHeight="1">
      <c r="A3" s="301"/>
      <c r="B3" s="301"/>
      <c r="C3" s="301"/>
      <c r="D3" s="301"/>
      <c r="E3" s="301"/>
      <c r="F3" s="301"/>
      <c r="G3" s="301"/>
      <c r="H3" s="301"/>
      <c r="I3" s="301"/>
    </row>
    <row r="4" spans="1:9">
      <c r="A4" s="302"/>
      <c r="B4" s="304"/>
      <c r="C4" s="304"/>
      <c r="D4" s="157"/>
      <c r="E4" s="297" t="s">
        <v>4</v>
      </c>
      <c r="F4" s="297" t="s">
        <v>5</v>
      </c>
      <c r="G4" s="297" t="s">
        <v>6</v>
      </c>
      <c r="H4" s="297" t="s">
        <v>108</v>
      </c>
      <c r="I4" s="297" t="s">
        <v>109</v>
      </c>
    </row>
    <row r="5" spans="1:9">
      <c r="A5" s="647" t="s">
        <v>706</v>
      </c>
      <c r="B5" s="648"/>
      <c r="C5" s="648"/>
      <c r="D5" s="350" t="s">
        <v>1157</v>
      </c>
      <c r="E5" s="592" t="s">
        <v>707</v>
      </c>
      <c r="F5" s="649"/>
      <c r="G5" s="649"/>
      <c r="H5" s="593"/>
      <c r="I5" s="158" t="s">
        <v>708</v>
      </c>
    </row>
    <row r="6" spans="1:9">
      <c r="A6" s="159"/>
      <c r="B6" s="160"/>
      <c r="C6" s="160"/>
      <c r="D6" s="161"/>
      <c r="E6" s="305" t="s">
        <v>709</v>
      </c>
      <c r="F6" s="305" t="s">
        <v>710</v>
      </c>
      <c r="G6" s="305" t="s">
        <v>711</v>
      </c>
      <c r="H6" s="305" t="s">
        <v>712</v>
      </c>
      <c r="I6" s="162"/>
    </row>
    <row r="7" spans="1:9">
      <c r="A7" s="603" t="s">
        <v>713</v>
      </c>
      <c r="B7" s="604"/>
      <c r="C7" s="604"/>
      <c r="D7" s="604"/>
      <c r="E7" s="628"/>
      <c r="F7" s="644"/>
      <c r="G7" s="644"/>
      <c r="H7" s="644"/>
      <c r="I7" s="644"/>
    </row>
    <row r="8" spans="1:9">
      <c r="A8" s="298" t="s">
        <v>7</v>
      </c>
      <c r="B8" s="646" t="s">
        <v>714</v>
      </c>
      <c r="C8" s="646"/>
      <c r="D8" s="646"/>
      <c r="E8" s="97">
        <v>896011</v>
      </c>
      <c r="F8" s="97">
        <v>0</v>
      </c>
      <c r="G8" s="97">
        <v>4013</v>
      </c>
      <c r="H8" s="97">
        <v>399093</v>
      </c>
      <c r="I8" s="97">
        <v>1295104</v>
      </c>
    </row>
    <row r="9" spans="1:9">
      <c r="A9" s="305" t="s">
        <v>9</v>
      </c>
      <c r="B9" s="303"/>
      <c r="C9" s="636" t="s">
        <v>715</v>
      </c>
      <c r="D9" s="636"/>
      <c r="E9" s="97">
        <v>896011</v>
      </c>
      <c r="F9" s="97">
        <v>0</v>
      </c>
      <c r="G9" s="97">
        <v>736</v>
      </c>
      <c r="H9" s="97">
        <v>399093</v>
      </c>
      <c r="I9" s="97">
        <v>1295104</v>
      </c>
    </row>
    <row r="10" spans="1:9">
      <c r="A10" s="305" t="s">
        <v>11</v>
      </c>
      <c r="B10" s="303"/>
      <c r="C10" s="636" t="s">
        <v>716</v>
      </c>
      <c r="D10" s="641"/>
      <c r="E10" s="334"/>
      <c r="F10" s="97">
        <v>0</v>
      </c>
      <c r="G10" s="97">
        <v>3277</v>
      </c>
      <c r="H10" s="97">
        <v>0</v>
      </c>
      <c r="I10" s="97">
        <v>0</v>
      </c>
    </row>
    <row r="11" spans="1:9">
      <c r="A11" s="305" t="s">
        <v>13</v>
      </c>
      <c r="B11" s="637" t="s">
        <v>717</v>
      </c>
      <c r="C11" s="637"/>
      <c r="D11" s="602"/>
      <c r="E11" s="351"/>
      <c r="F11" s="97">
        <v>4751921</v>
      </c>
      <c r="G11" s="97">
        <v>730</v>
      </c>
      <c r="H11" s="97">
        <v>611</v>
      </c>
      <c r="I11" s="97">
        <v>4473254</v>
      </c>
    </row>
    <row r="12" spans="1:9">
      <c r="A12" s="305" t="s">
        <v>17</v>
      </c>
      <c r="B12" s="303"/>
      <c r="C12" s="636" t="s">
        <v>676</v>
      </c>
      <c r="D12" s="641"/>
      <c r="E12" s="351"/>
      <c r="F12" s="97">
        <v>3904950</v>
      </c>
      <c r="G12" s="97">
        <v>186</v>
      </c>
      <c r="H12" s="97">
        <v>111</v>
      </c>
      <c r="I12" s="97">
        <v>3709989</v>
      </c>
    </row>
    <row r="13" spans="1:9">
      <c r="A13" s="305" t="s">
        <v>19</v>
      </c>
      <c r="B13" s="303"/>
      <c r="C13" s="636" t="s">
        <v>677</v>
      </c>
      <c r="D13" s="641"/>
      <c r="E13" s="351"/>
      <c r="F13" s="97">
        <v>846972</v>
      </c>
      <c r="G13" s="97">
        <v>545</v>
      </c>
      <c r="H13" s="97">
        <v>500</v>
      </c>
      <c r="I13" s="97">
        <v>763265</v>
      </c>
    </row>
    <row r="14" spans="1:9">
      <c r="A14" s="305" t="s">
        <v>21</v>
      </c>
      <c r="B14" s="637" t="s">
        <v>718</v>
      </c>
      <c r="C14" s="637"/>
      <c r="D14" s="602"/>
      <c r="E14" s="351"/>
      <c r="F14" s="97">
        <v>8091542</v>
      </c>
      <c r="G14" s="97">
        <v>22215</v>
      </c>
      <c r="H14" s="97">
        <v>36088</v>
      </c>
      <c r="I14" s="97">
        <v>2309763</v>
      </c>
    </row>
    <row r="15" spans="1:9">
      <c r="A15" s="305" t="s">
        <v>22</v>
      </c>
      <c r="B15" s="303"/>
      <c r="C15" s="636" t="s">
        <v>719</v>
      </c>
      <c r="D15" s="641"/>
      <c r="E15" s="351"/>
      <c r="F15" s="97">
        <v>2468676</v>
      </c>
      <c r="G15" s="97">
        <v>794</v>
      </c>
      <c r="H15" s="97">
        <v>0</v>
      </c>
      <c r="I15" s="97">
        <v>1234735</v>
      </c>
    </row>
    <row r="16" spans="1:9">
      <c r="A16" s="305" t="s">
        <v>28</v>
      </c>
      <c r="B16" s="303"/>
      <c r="C16" s="636" t="s">
        <v>720</v>
      </c>
      <c r="D16" s="641"/>
      <c r="E16" s="351"/>
      <c r="F16" s="97">
        <v>8091542</v>
      </c>
      <c r="G16" s="97">
        <v>22215</v>
      </c>
      <c r="H16" s="97">
        <v>0</v>
      </c>
      <c r="I16" s="97">
        <v>2309763</v>
      </c>
    </row>
    <row r="17" spans="1:9">
      <c r="A17" s="305" t="s">
        <v>30</v>
      </c>
      <c r="B17" s="637" t="s">
        <v>721</v>
      </c>
      <c r="C17" s="637"/>
      <c r="D17" s="602"/>
      <c r="E17" s="404"/>
      <c r="F17" s="97">
        <v>20573</v>
      </c>
      <c r="G17" s="97">
        <v>596</v>
      </c>
      <c r="H17" s="97">
        <v>147657</v>
      </c>
      <c r="I17" s="97">
        <v>0</v>
      </c>
    </row>
    <row r="18" spans="1:9">
      <c r="A18" s="305" t="s">
        <v>32</v>
      </c>
      <c r="B18" s="637" t="s">
        <v>722</v>
      </c>
      <c r="C18" s="637"/>
      <c r="D18" s="637"/>
      <c r="E18" s="97">
        <v>1059</v>
      </c>
      <c r="F18" s="97">
        <v>102610</v>
      </c>
      <c r="G18" s="97">
        <v>602</v>
      </c>
      <c r="H18" s="97">
        <v>1874944</v>
      </c>
      <c r="I18" s="97">
        <v>1875244</v>
      </c>
    </row>
    <row r="19" spans="1:9">
      <c r="A19" s="305" t="s">
        <v>33</v>
      </c>
      <c r="B19" s="303"/>
      <c r="C19" s="636" t="s">
        <v>723</v>
      </c>
      <c r="D19" s="636"/>
      <c r="E19" s="97">
        <v>1059</v>
      </c>
      <c r="F19" s="335"/>
      <c r="G19" s="405"/>
      <c r="H19" s="405"/>
      <c r="I19" s="336"/>
    </row>
    <row r="20" spans="1:9" ht="33.75" customHeight="1">
      <c r="A20" s="305" t="s">
        <v>34</v>
      </c>
      <c r="B20" s="303"/>
      <c r="C20" s="636" t="s">
        <v>724</v>
      </c>
      <c r="D20" s="641"/>
      <c r="E20" s="334"/>
      <c r="F20" s="97">
        <v>102610</v>
      </c>
      <c r="G20" s="97">
        <v>602</v>
      </c>
      <c r="H20" s="97">
        <v>1874944</v>
      </c>
      <c r="I20" s="97">
        <v>1875244</v>
      </c>
    </row>
    <row r="21" spans="1:9" ht="23.25" customHeight="1">
      <c r="A21" s="300" t="s">
        <v>35</v>
      </c>
      <c r="B21" s="604" t="s">
        <v>725</v>
      </c>
      <c r="C21" s="604"/>
      <c r="D21" s="605"/>
      <c r="E21" s="353"/>
      <c r="F21" s="405"/>
      <c r="G21" s="405"/>
      <c r="H21" s="336"/>
      <c r="I21" s="97">
        <v>9953366</v>
      </c>
    </row>
    <row r="22" spans="1:9" ht="23.25" customHeight="1">
      <c r="A22" s="603" t="s">
        <v>726</v>
      </c>
      <c r="B22" s="604"/>
      <c r="C22" s="604"/>
      <c r="D22" s="604"/>
      <c r="E22" s="628"/>
      <c r="F22" s="644"/>
      <c r="G22" s="644"/>
      <c r="H22" s="644"/>
      <c r="I22" s="645"/>
    </row>
    <row r="23" spans="1:9" ht="23.25" customHeight="1">
      <c r="A23" s="300" t="s">
        <v>36</v>
      </c>
      <c r="B23" s="601" t="s">
        <v>673</v>
      </c>
      <c r="C23" s="637"/>
      <c r="D23" s="637"/>
      <c r="E23" s="355"/>
      <c r="F23" s="405"/>
      <c r="G23" s="405"/>
      <c r="H23" s="336"/>
      <c r="I23" s="97">
        <v>155032</v>
      </c>
    </row>
    <row r="24" spans="1:9" ht="23.25" customHeight="1">
      <c r="A24" s="300" t="s">
        <v>727</v>
      </c>
      <c r="B24" s="601" t="s">
        <v>728</v>
      </c>
      <c r="C24" s="637"/>
      <c r="D24" s="637"/>
      <c r="E24" s="351"/>
      <c r="F24" s="97">
        <v>8433</v>
      </c>
      <c r="G24" s="97">
        <v>8156</v>
      </c>
      <c r="H24" s="97">
        <v>320773</v>
      </c>
      <c r="I24" s="97">
        <v>286758</v>
      </c>
    </row>
    <row r="25" spans="1:9" ht="23.25" customHeight="1">
      <c r="A25" s="300" t="s">
        <v>38</v>
      </c>
      <c r="B25" s="601" t="s">
        <v>729</v>
      </c>
      <c r="C25" s="637"/>
      <c r="D25" s="637"/>
      <c r="E25" s="351"/>
      <c r="F25" s="97">
        <v>0</v>
      </c>
      <c r="G25" s="97">
        <v>0</v>
      </c>
      <c r="H25" s="97">
        <v>0</v>
      </c>
      <c r="I25" s="97">
        <v>0</v>
      </c>
    </row>
    <row r="26" spans="1:9" ht="23.25" customHeight="1">
      <c r="A26" s="300" t="s">
        <v>40</v>
      </c>
      <c r="B26" s="601" t="s">
        <v>730</v>
      </c>
      <c r="C26" s="637"/>
      <c r="D26" s="637"/>
      <c r="E26" s="351"/>
      <c r="F26" s="97">
        <v>1617253</v>
      </c>
      <c r="G26" s="97">
        <v>387241</v>
      </c>
      <c r="H26" s="97">
        <v>4823386</v>
      </c>
      <c r="I26" s="97">
        <v>4320539</v>
      </c>
    </row>
    <row r="27" spans="1:9" ht="23.25" customHeight="1">
      <c r="A27" s="300" t="s">
        <v>42</v>
      </c>
      <c r="B27" s="299"/>
      <c r="C27" s="636" t="s">
        <v>731</v>
      </c>
      <c r="D27" s="636"/>
      <c r="E27" s="351"/>
      <c r="F27" s="97">
        <v>0</v>
      </c>
      <c r="G27" s="97">
        <v>0</v>
      </c>
      <c r="H27" s="97">
        <v>0</v>
      </c>
      <c r="I27" s="97">
        <v>0</v>
      </c>
    </row>
    <row r="28" spans="1:9" ht="23.25" customHeight="1">
      <c r="A28" s="300" t="s">
        <v>44</v>
      </c>
      <c r="B28" s="299"/>
      <c r="C28" s="636" t="s">
        <v>732</v>
      </c>
      <c r="D28" s="636"/>
      <c r="E28" s="351"/>
      <c r="F28" s="97">
        <v>1125977</v>
      </c>
      <c r="G28" s="97">
        <v>158675</v>
      </c>
      <c r="H28" s="97">
        <v>655050</v>
      </c>
      <c r="I28" s="97">
        <v>846985</v>
      </c>
    </row>
    <row r="29" spans="1:9" ht="23.25" customHeight="1">
      <c r="A29" s="300" t="s">
        <v>48</v>
      </c>
      <c r="B29" s="299"/>
      <c r="C29" s="636" t="s">
        <v>733</v>
      </c>
      <c r="D29" s="636"/>
      <c r="E29" s="351"/>
      <c r="F29" s="97">
        <v>361283</v>
      </c>
      <c r="G29" s="97">
        <v>109181</v>
      </c>
      <c r="H29" s="97">
        <v>976902</v>
      </c>
      <c r="I29" s="97">
        <v>3461863</v>
      </c>
    </row>
    <row r="30" spans="1:9" ht="23.25" customHeight="1">
      <c r="A30" s="300" t="s">
        <v>50</v>
      </c>
      <c r="B30" s="299"/>
      <c r="C30" s="303"/>
      <c r="D30" s="303" t="s">
        <v>734</v>
      </c>
      <c r="E30" s="351"/>
      <c r="F30" s="97">
        <v>31591</v>
      </c>
      <c r="G30" s="97">
        <v>33821</v>
      </c>
      <c r="H30" s="97">
        <v>525476</v>
      </c>
      <c r="I30" s="97">
        <v>1503148</v>
      </c>
    </row>
    <row r="31" spans="1:9" ht="23.25" customHeight="1">
      <c r="A31" s="300" t="s">
        <v>51</v>
      </c>
      <c r="B31" s="299"/>
      <c r="C31" s="636" t="s">
        <v>735</v>
      </c>
      <c r="D31" s="636"/>
      <c r="E31" s="351"/>
      <c r="F31" s="97">
        <v>128842</v>
      </c>
      <c r="G31" s="97">
        <v>118356</v>
      </c>
      <c r="H31" s="97">
        <v>3180199</v>
      </c>
      <c r="I31" s="97">
        <v>0</v>
      </c>
    </row>
    <row r="32" spans="1:9" ht="28.5" customHeight="1">
      <c r="A32" s="300" t="s">
        <v>55</v>
      </c>
      <c r="B32" s="299"/>
      <c r="C32" s="303"/>
      <c r="D32" s="303" t="s">
        <v>734</v>
      </c>
      <c r="E32" s="351"/>
      <c r="F32" s="97">
        <v>72501</v>
      </c>
      <c r="G32" s="97">
        <v>70111</v>
      </c>
      <c r="H32" s="97">
        <v>1627040</v>
      </c>
      <c r="I32" s="97">
        <v>0</v>
      </c>
    </row>
    <row r="33" spans="1:9" ht="45.75" customHeight="1">
      <c r="A33" s="300" t="s">
        <v>62</v>
      </c>
      <c r="B33" s="299"/>
      <c r="C33" s="636" t="s">
        <v>736</v>
      </c>
      <c r="D33" s="636"/>
      <c r="E33" s="351"/>
      <c r="F33" s="97">
        <v>1151</v>
      </c>
      <c r="G33" s="97">
        <v>1030</v>
      </c>
      <c r="H33" s="97">
        <v>11236</v>
      </c>
      <c r="I33" s="97">
        <v>11690</v>
      </c>
    </row>
    <row r="34" spans="1:9" ht="22.5" customHeight="1">
      <c r="A34" s="300" t="s">
        <v>64</v>
      </c>
      <c r="B34" s="601" t="s">
        <v>737</v>
      </c>
      <c r="C34" s="637"/>
      <c r="D34" s="637"/>
      <c r="E34" s="404"/>
      <c r="F34" s="97">
        <v>18896</v>
      </c>
      <c r="G34" s="97">
        <v>547</v>
      </c>
      <c r="H34" s="97">
        <v>135620</v>
      </c>
      <c r="I34" s="97">
        <v>0</v>
      </c>
    </row>
    <row r="35" spans="1:9" ht="22.5" customHeight="1">
      <c r="A35" s="300" t="s">
        <v>65</v>
      </c>
      <c r="B35" s="601" t="s">
        <v>738</v>
      </c>
      <c r="C35" s="637"/>
      <c r="D35" s="637"/>
      <c r="E35" s="102"/>
      <c r="F35" s="97">
        <v>579666</v>
      </c>
      <c r="G35" s="97">
        <v>325</v>
      </c>
      <c r="H35" s="97">
        <v>313367</v>
      </c>
      <c r="I35" s="97">
        <v>396899</v>
      </c>
    </row>
    <row r="36" spans="1:9" ht="22.5" customHeight="1">
      <c r="A36" s="300" t="s">
        <v>66</v>
      </c>
      <c r="B36" s="299"/>
      <c r="C36" s="636" t="s">
        <v>739</v>
      </c>
      <c r="D36" s="636"/>
      <c r="E36" s="355"/>
      <c r="F36" s="406"/>
      <c r="G36" s="407"/>
      <c r="H36" s="97">
        <v>698</v>
      </c>
      <c r="I36" s="97">
        <v>593</v>
      </c>
    </row>
    <row r="37" spans="1:9" ht="22.5" customHeight="1">
      <c r="A37" s="300" t="s">
        <v>67</v>
      </c>
      <c r="B37" s="299"/>
      <c r="C37" s="636" t="s">
        <v>740</v>
      </c>
      <c r="D37" s="636"/>
      <c r="E37" s="351"/>
      <c r="F37" s="97">
        <v>16370</v>
      </c>
      <c r="G37" s="97">
        <v>0</v>
      </c>
      <c r="H37" s="97">
        <v>0</v>
      </c>
      <c r="I37" s="97">
        <v>13915</v>
      </c>
    </row>
    <row r="38" spans="1:9" ht="22.5" customHeight="1">
      <c r="A38" s="300" t="s">
        <v>68</v>
      </c>
      <c r="B38" s="299"/>
      <c r="C38" s="636" t="s">
        <v>741</v>
      </c>
      <c r="D38" s="636"/>
      <c r="E38" s="351"/>
      <c r="F38" s="408">
        <v>0</v>
      </c>
      <c r="G38" s="409"/>
      <c r="H38" s="410"/>
      <c r="I38" s="97">
        <v>0</v>
      </c>
    </row>
    <row r="39" spans="1:9" ht="22.5" customHeight="1">
      <c r="A39" s="300" t="s">
        <v>222</v>
      </c>
      <c r="B39" s="299"/>
      <c r="C39" s="636" t="s">
        <v>742</v>
      </c>
      <c r="D39" s="636"/>
      <c r="E39" s="351"/>
      <c r="F39" s="408">
        <v>286390</v>
      </c>
      <c r="G39" s="411"/>
      <c r="H39" s="406"/>
      <c r="I39" s="97">
        <v>14319523.539999999</v>
      </c>
    </row>
    <row r="40" spans="1:9" ht="22.5" customHeight="1">
      <c r="A40" s="300" t="s">
        <v>223</v>
      </c>
      <c r="B40" s="299"/>
      <c r="C40" s="636" t="s">
        <v>743</v>
      </c>
      <c r="D40" s="636"/>
      <c r="E40" s="351"/>
      <c r="F40" s="97">
        <v>276905</v>
      </c>
      <c r="G40" s="97">
        <v>325</v>
      </c>
      <c r="H40" s="97">
        <v>312669</v>
      </c>
      <c r="I40" s="97">
        <v>368072</v>
      </c>
    </row>
    <row r="41" spans="1:9" ht="22.5" customHeight="1">
      <c r="A41" s="300" t="s">
        <v>225</v>
      </c>
      <c r="B41" s="601" t="s">
        <v>744</v>
      </c>
      <c r="C41" s="637"/>
      <c r="D41" s="637"/>
      <c r="E41" s="351"/>
      <c r="F41" s="412">
        <v>230679</v>
      </c>
      <c r="G41" s="412">
        <v>15347</v>
      </c>
      <c r="H41" s="412">
        <v>451415</v>
      </c>
      <c r="I41" s="97">
        <v>36342</v>
      </c>
    </row>
    <row r="42" spans="1:9" ht="22.5" customHeight="1">
      <c r="A42" s="300" t="s">
        <v>227</v>
      </c>
      <c r="B42" s="603" t="s">
        <v>745</v>
      </c>
      <c r="C42" s="604"/>
      <c r="D42" s="604"/>
      <c r="E42" s="352"/>
      <c r="F42" s="406"/>
      <c r="G42" s="406"/>
      <c r="H42" s="407"/>
      <c r="I42" s="413">
        <v>5195569</v>
      </c>
    </row>
    <row r="43" spans="1:9">
      <c r="A43" s="300" t="s">
        <v>233</v>
      </c>
      <c r="B43" s="603" t="s">
        <v>746</v>
      </c>
      <c r="C43" s="604"/>
      <c r="D43" s="604"/>
      <c r="E43" s="353"/>
      <c r="F43" s="354"/>
      <c r="G43" s="354"/>
      <c r="H43" s="356"/>
      <c r="I43" s="508">
        <v>1.9157</v>
      </c>
    </row>
  </sheetData>
  <mergeCells count="40">
    <mergeCell ref="B8:D8"/>
    <mergeCell ref="A1:D1"/>
    <mergeCell ref="A5:C5"/>
    <mergeCell ref="E5:H5"/>
    <mergeCell ref="A7:D7"/>
    <mergeCell ref="E7:I7"/>
    <mergeCell ref="C20:D20"/>
    <mergeCell ref="C9:D9"/>
    <mergeCell ref="C10:D10"/>
    <mergeCell ref="B11:D11"/>
    <mergeCell ref="C12:D12"/>
    <mergeCell ref="C13:D13"/>
    <mergeCell ref="B14:D14"/>
    <mergeCell ref="C15:D15"/>
    <mergeCell ref="C16:D16"/>
    <mergeCell ref="B17:D17"/>
    <mergeCell ref="B18:D18"/>
    <mergeCell ref="C19:D19"/>
    <mergeCell ref="C33:D33"/>
    <mergeCell ref="B21:D21"/>
    <mergeCell ref="A22:D22"/>
    <mergeCell ref="E22:I22"/>
    <mergeCell ref="B23:D23"/>
    <mergeCell ref="B24:D24"/>
    <mergeCell ref="B25:D25"/>
    <mergeCell ref="B26:D26"/>
    <mergeCell ref="C27:D27"/>
    <mergeCell ref="C28:D28"/>
    <mergeCell ref="C29:D29"/>
    <mergeCell ref="C31:D31"/>
    <mergeCell ref="C40:D40"/>
    <mergeCell ref="B41:D41"/>
    <mergeCell ref="B42:D42"/>
    <mergeCell ref="B43:D43"/>
    <mergeCell ref="B34:D34"/>
    <mergeCell ref="B35:D35"/>
    <mergeCell ref="C36:D36"/>
    <mergeCell ref="C37:D37"/>
    <mergeCell ref="C38:D38"/>
    <mergeCell ref="C39:D39"/>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4EFD1-04C3-4BE9-8325-2DD60B1C7A71}">
  <dimension ref="A1:Q77"/>
  <sheetViews>
    <sheetView showGridLines="0" zoomScale="80" zoomScaleNormal="80" workbookViewId="0">
      <selection activeCell="A2" sqref="A2"/>
    </sheetView>
  </sheetViews>
  <sheetFormatPr baseColWidth="10" defaultColWidth="8.85546875" defaultRowHeight="15"/>
  <cols>
    <col min="1" max="1" width="10.85546875" style="26" customWidth="1"/>
    <col min="2" max="2" width="43.7109375" style="26" customWidth="1"/>
    <col min="3" max="17" width="21.85546875" style="26" customWidth="1"/>
    <col min="18" max="16384" width="8.85546875" style="26"/>
  </cols>
  <sheetData>
    <row r="1" spans="1:17" ht="40.15" customHeight="1">
      <c r="A1" s="106" t="s">
        <v>747</v>
      </c>
      <c r="B1" s="106"/>
      <c r="C1" s="163"/>
      <c r="D1" s="163"/>
      <c r="E1" s="163"/>
      <c r="F1" s="163"/>
      <c r="G1" s="163"/>
      <c r="H1" s="163"/>
      <c r="I1" s="163"/>
      <c r="J1" s="163"/>
      <c r="K1" s="163"/>
      <c r="L1" s="163"/>
      <c r="M1" s="163"/>
      <c r="N1" s="163"/>
      <c r="O1" s="130"/>
      <c r="P1" s="130"/>
      <c r="Q1" s="130"/>
    </row>
    <row r="2" spans="1:17" ht="19.899999999999999" customHeight="1">
      <c r="A2" s="131" t="s">
        <v>174</v>
      </c>
      <c r="B2" s="130"/>
      <c r="C2" s="130"/>
      <c r="D2" s="130"/>
      <c r="E2" s="130"/>
      <c r="F2" s="130"/>
      <c r="G2" s="130"/>
      <c r="H2" s="130"/>
      <c r="I2" s="130"/>
      <c r="J2" s="130"/>
      <c r="K2" s="130"/>
      <c r="L2" s="130"/>
      <c r="M2" s="130"/>
      <c r="N2" s="130"/>
      <c r="O2" s="130"/>
      <c r="P2" s="130"/>
      <c r="Q2" s="130"/>
    </row>
    <row r="3" spans="1:17" ht="19.899999999999999" customHeight="1">
      <c r="A3" s="650"/>
      <c r="B3" s="651"/>
      <c r="C3" s="92" t="s">
        <v>4</v>
      </c>
      <c r="D3" s="92" t="s">
        <v>5</v>
      </c>
      <c r="E3" s="92" t="s">
        <v>6</v>
      </c>
      <c r="F3" s="92" t="s">
        <v>108</v>
      </c>
      <c r="G3" s="92" t="s">
        <v>109</v>
      </c>
      <c r="H3" s="92" t="s">
        <v>392</v>
      </c>
      <c r="I3" s="92" t="s">
        <v>393</v>
      </c>
      <c r="J3" s="92" t="s">
        <v>394</v>
      </c>
      <c r="K3" s="92" t="s">
        <v>395</v>
      </c>
      <c r="L3" s="92" t="s">
        <v>396</v>
      </c>
      <c r="M3" s="92" t="s">
        <v>397</v>
      </c>
      <c r="N3" s="92" t="s">
        <v>398</v>
      </c>
      <c r="O3" s="92" t="s">
        <v>399</v>
      </c>
      <c r="P3" s="92" t="s">
        <v>748</v>
      </c>
      <c r="Q3" s="92" t="s">
        <v>749</v>
      </c>
    </row>
    <row r="4" spans="1:17" ht="19.899999999999999" customHeight="1">
      <c r="A4" s="652"/>
      <c r="B4" s="653"/>
      <c r="C4" s="592" t="s">
        <v>750</v>
      </c>
      <c r="D4" s="649"/>
      <c r="E4" s="649"/>
      <c r="F4" s="649"/>
      <c r="G4" s="649"/>
      <c r="H4" s="593"/>
      <c r="I4" s="592" t="s">
        <v>751</v>
      </c>
      <c r="J4" s="649"/>
      <c r="K4" s="649"/>
      <c r="L4" s="649"/>
      <c r="M4" s="649"/>
      <c r="N4" s="649"/>
      <c r="O4" s="164"/>
      <c r="P4" s="657" t="s">
        <v>752</v>
      </c>
      <c r="Q4" s="657"/>
    </row>
    <row r="5" spans="1:17" ht="40.15" customHeight="1">
      <c r="A5" s="652"/>
      <c r="B5" s="653"/>
      <c r="C5" s="594" t="s">
        <v>753</v>
      </c>
      <c r="D5" s="595"/>
      <c r="E5" s="596"/>
      <c r="F5" s="658" t="s">
        <v>754</v>
      </c>
      <c r="G5" s="658"/>
      <c r="H5" s="658"/>
      <c r="I5" s="594" t="s">
        <v>755</v>
      </c>
      <c r="J5" s="595"/>
      <c r="K5" s="596"/>
      <c r="L5" s="658" t="s">
        <v>756</v>
      </c>
      <c r="M5" s="658"/>
      <c r="N5" s="658"/>
      <c r="O5" s="165" t="s">
        <v>757</v>
      </c>
      <c r="P5" s="158" t="s">
        <v>758</v>
      </c>
      <c r="Q5" s="158" t="s">
        <v>759</v>
      </c>
    </row>
    <row r="6" spans="1:17" ht="19.899999999999999" customHeight="1">
      <c r="A6" s="655"/>
      <c r="B6" s="656"/>
      <c r="C6" s="166"/>
      <c r="D6" s="92" t="s">
        <v>760</v>
      </c>
      <c r="E6" s="92" t="s">
        <v>761</v>
      </c>
      <c r="F6" s="167"/>
      <c r="G6" s="92" t="s">
        <v>761</v>
      </c>
      <c r="H6" s="92" t="s">
        <v>762</v>
      </c>
      <c r="I6" s="167"/>
      <c r="J6" s="92" t="s">
        <v>760</v>
      </c>
      <c r="K6" s="92" t="s">
        <v>761</v>
      </c>
      <c r="L6" s="167"/>
      <c r="M6" s="92" t="s">
        <v>761</v>
      </c>
      <c r="N6" s="168" t="s">
        <v>762</v>
      </c>
      <c r="O6" s="162"/>
      <c r="P6" s="162"/>
      <c r="Q6" s="162"/>
    </row>
    <row r="7" spans="1:17" ht="31.9" customHeight="1">
      <c r="A7" s="92" t="s">
        <v>763</v>
      </c>
      <c r="B7" s="98" t="s">
        <v>764</v>
      </c>
      <c r="C7" s="97">
        <v>7529290</v>
      </c>
      <c r="D7" s="97">
        <v>7529290</v>
      </c>
      <c r="E7" s="97">
        <v>0</v>
      </c>
      <c r="F7" s="97">
        <v>0</v>
      </c>
      <c r="G7" s="97">
        <v>0</v>
      </c>
      <c r="H7" s="97">
        <v>0</v>
      </c>
      <c r="I7" s="97">
        <v>0</v>
      </c>
      <c r="J7" s="97">
        <v>0</v>
      </c>
      <c r="K7" s="97">
        <v>0</v>
      </c>
      <c r="L7" s="97">
        <v>0</v>
      </c>
      <c r="M7" s="97">
        <v>0</v>
      </c>
      <c r="N7" s="97">
        <v>0</v>
      </c>
      <c r="O7" s="97">
        <v>0</v>
      </c>
      <c r="P7" s="97">
        <v>0</v>
      </c>
      <c r="Q7" s="97">
        <v>0</v>
      </c>
    </row>
    <row r="8" spans="1:17" ht="19.899999999999999" customHeight="1">
      <c r="A8" s="92" t="s">
        <v>765</v>
      </c>
      <c r="B8" s="98" t="s">
        <v>766</v>
      </c>
      <c r="C8" s="97">
        <v>6711834</v>
      </c>
      <c r="D8" s="97">
        <v>6026059</v>
      </c>
      <c r="E8" s="97">
        <v>582107</v>
      </c>
      <c r="F8" s="97">
        <v>109042</v>
      </c>
      <c r="G8" s="97">
        <v>0</v>
      </c>
      <c r="H8" s="97">
        <v>104957</v>
      </c>
      <c r="I8" s="97">
        <v>-19436</v>
      </c>
      <c r="J8" s="97">
        <v>-5040</v>
      </c>
      <c r="K8" s="97">
        <v>-14396</v>
      </c>
      <c r="L8" s="97">
        <v>-43598</v>
      </c>
      <c r="M8" s="97">
        <v>0</v>
      </c>
      <c r="N8" s="97">
        <v>-43598</v>
      </c>
      <c r="O8" s="97">
        <v>0</v>
      </c>
      <c r="P8" s="97">
        <v>4835444</v>
      </c>
      <c r="Q8" s="97">
        <v>64952</v>
      </c>
    </row>
    <row r="9" spans="1:17" ht="19.899999999999999" customHeight="1">
      <c r="A9" s="169" t="s">
        <v>524</v>
      </c>
      <c r="B9" s="170" t="s">
        <v>767</v>
      </c>
      <c r="C9" s="97">
        <v>0</v>
      </c>
      <c r="D9" s="97">
        <v>0</v>
      </c>
      <c r="E9" s="97">
        <v>0</v>
      </c>
      <c r="F9" s="97">
        <v>0</v>
      </c>
      <c r="G9" s="97">
        <v>0</v>
      </c>
      <c r="H9" s="97">
        <v>0</v>
      </c>
      <c r="I9" s="97">
        <v>0</v>
      </c>
      <c r="J9" s="97">
        <v>0</v>
      </c>
      <c r="K9" s="97">
        <v>0</v>
      </c>
      <c r="L9" s="97">
        <v>0</v>
      </c>
      <c r="M9" s="97">
        <v>0</v>
      </c>
      <c r="N9" s="97">
        <v>0</v>
      </c>
      <c r="O9" s="97">
        <v>0</v>
      </c>
      <c r="P9" s="97">
        <v>0</v>
      </c>
      <c r="Q9" s="97">
        <v>0</v>
      </c>
    </row>
    <row r="10" spans="1:17" ht="19.899999999999999" customHeight="1">
      <c r="A10" s="169" t="s">
        <v>768</v>
      </c>
      <c r="B10" s="170" t="s">
        <v>769</v>
      </c>
      <c r="C10" s="97">
        <v>65394</v>
      </c>
      <c r="D10" s="97">
        <v>63981</v>
      </c>
      <c r="E10" s="97">
        <v>678</v>
      </c>
      <c r="F10" s="97">
        <v>0</v>
      </c>
      <c r="G10" s="97">
        <v>0</v>
      </c>
      <c r="H10" s="97">
        <v>0</v>
      </c>
      <c r="I10" s="97">
        <v>-36</v>
      </c>
      <c r="J10" s="97">
        <v>-14</v>
      </c>
      <c r="K10" s="97">
        <v>-22</v>
      </c>
      <c r="L10" s="97">
        <v>0</v>
      </c>
      <c r="M10" s="97">
        <v>0</v>
      </c>
      <c r="N10" s="97">
        <v>0</v>
      </c>
      <c r="O10" s="97">
        <v>0</v>
      </c>
      <c r="P10" s="97">
        <v>33717</v>
      </c>
      <c r="Q10" s="97">
        <v>0</v>
      </c>
    </row>
    <row r="11" spans="1:17" ht="19.899999999999999" customHeight="1">
      <c r="A11" s="169" t="s">
        <v>770</v>
      </c>
      <c r="B11" s="170" t="s">
        <v>771</v>
      </c>
      <c r="C11" s="97">
        <v>1348205</v>
      </c>
      <c r="D11" s="97">
        <v>1348205</v>
      </c>
      <c r="E11" s="97">
        <v>0</v>
      </c>
      <c r="F11" s="97">
        <v>0</v>
      </c>
      <c r="G11" s="97">
        <v>0</v>
      </c>
      <c r="H11" s="97">
        <v>0</v>
      </c>
      <c r="I11" s="97">
        <v>-11</v>
      </c>
      <c r="J11" s="97">
        <v>-11</v>
      </c>
      <c r="K11" s="97">
        <v>0</v>
      </c>
      <c r="L11" s="97">
        <v>0</v>
      </c>
      <c r="M11" s="97">
        <v>0</v>
      </c>
      <c r="N11" s="97">
        <v>0</v>
      </c>
      <c r="O11" s="97">
        <v>0</v>
      </c>
      <c r="P11" s="97">
        <v>21368</v>
      </c>
      <c r="Q11" s="97">
        <v>0</v>
      </c>
    </row>
    <row r="12" spans="1:17" ht="19.899999999999999" customHeight="1">
      <c r="A12" s="169" t="s">
        <v>772</v>
      </c>
      <c r="B12" s="170" t="s">
        <v>773</v>
      </c>
      <c r="C12" s="97">
        <v>145119</v>
      </c>
      <c r="D12" s="97">
        <v>131734</v>
      </c>
      <c r="E12" s="97">
        <v>12691</v>
      </c>
      <c r="F12" s="97">
        <v>241</v>
      </c>
      <c r="G12" s="97">
        <v>0</v>
      </c>
      <c r="H12" s="97">
        <v>241</v>
      </c>
      <c r="I12" s="97">
        <v>-153</v>
      </c>
      <c r="J12" s="97">
        <v>-72</v>
      </c>
      <c r="K12" s="97">
        <v>-81</v>
      </c>
      <c r="L12" s="97">
        <v>-19</v>
      </c>
      <c r="M12" s="97">
        <v>0</v>
      </c>
      <c r="N12" s="97">
        <v>-19</v>
      </c>
      <c r="O12" s="97">
        <v>0</v>
      </c>
      <c r="P12" s="97">
        <v>62044</v>
      </c>
      <c r="Q12" s="97">
        <v>222</v>
      </c>
    </row>
    <row r="13" spans="1:17" ht="19.899999999999999" customHeight="1">
      <c r="A13" s="171" t="s">
        <v>774</v>
      </c>
      <c r="B13" s="172" t="s">
        <v>775</v>
      </c>
      <c r="C13" s="97">
        <v>2422091</v>
      </c>
      <c r="D13" s="97">
        <v>2118510</v>
      </c>
      <c r="E13" s="97">
        <v>284034</v>
      </c>
      <c r="F13" s="97">
        <v>46295</v>
      </c>
      <c r="G13" s="97">
        <v>0</v>
      </c>
      <c r="H13" s="97">
        <v>46295</v>
      </c>
      <c r="I13" s="97">
        <v>-10315</v>
      </c>
      <c r="J13" s="97">
        <v>-3230</v>
      </c>
      <c r="K13" s="97">
        <v>-7085</v>
      </c>
      <c r="L13" s="97">
        <v>-23943</v>
      </c>
      <c r="M13" s="97">
        <v>0</v>
      </c>
      <c r="N13" s="97">
        <v>-23943</v>
      </c>
      <c r="O13" s="97">
        <v>0</v>
      </c>
      <c r="P13" s="97">
        <v>2179477</v>
      </c>
      <c r="Q13" s="97">
        <v>22352</v>
      </c>
    </row>
    <row r="14" spans="1:17" ht="19.899999999999999" customHeight="1">
      <c r="A14" s="169" t="s">
        <v>776</v>
      </c>
      <c r="B14" s="170" t="s">
        <v>777</v>
      </c>
      <c r="C14" s="97">
        <v>1599648</v>
      </c>
      <c r="D14" s="97">
        <v>1366003</v>
      </c>
      <c r="E14" s="97">
        <v>217888</v>
      </c>
      <c r="F14" s="97">
        <v>37228</v>
      </c>
      <c r="G14" s="97">
        <v>0</v>
      </c>
      <c r="H14" s="97">
        <v>37228</v>
      </c>
      <c r="I14" s="97">
        <v>-8742</v>
      </c>
      <c r="J14" s="97">
        <v>-2628</v>
      </c>
      <c r="K14" s="97">
        <v>-6114</v>
      </c>
      <c r="L14" s="97">
        <v>-18274</v>
      </c>
      <c r="M14" s="97">
        <v>0</v>
      </c>
      <c r="N14" s="97">
        <v>-18274</v>
      </c>
      <c r="O14" s="97">
        <v>0</v>
      </c>
      <c r="P14" s="97">
        <v>1451014</v>
      </c>
      <c r="Q14" s="97">
        <v>18954</v>
      </c>
    </row>
    <row r="15" spans="1:17" ht="19.899999999999999" customHeight="1">
      <c r="A15" s="169" t="s">
        <v>778</v>
      </c>
      <c r="B15" s="170" t="s">
        <v>779</v>
      </c>
      <c r="C15" s="97">
        <v>2731024</v>
      </c>
      <c r="D15" s="97">
        <v>2363629</v>
      </c>
      <c r="E15" s="97">
        <v>284704</v>
      </c>
      <c r="F15" s="97">
        <v>62505</v>
      </c>
      <c r="G15" s="97">
        <v>0</v>
      </c>
      <c r="H15" s="97">
        <v>58421</v>
      </c>
      <c r="I15" s="97">
        <v>-8921</v>
      </c>
      <c r="J15" s="97">
        <v>-1714</v>
      </c>
      <c r="K15" s="97">
        <v>-7208</v>
      </c>
      <c r="L15" s="97">
        <v>-19635</v>
      </c>
      <c r="M15" s="97">
        <v>0</v>
      </c>
      <c r="N15" s="97">
        <v>-19635</v>
      </c>
      <c r="O15" s="97">
        <v>0</v>
      </c>
      <c r="P15" s="97">
        <v>2538838</v>
      </c>
      <c r="Q15" s="97">
        <v>42378</v>
      </c>
    </row>
    <row r="16" spans="1:17" ht="19.899999999999999" customHeight="1">
      <c r="A16" s="92" t="s">
        <v>780</v>
      </c>
      <c r="B16" s="98" t="s">
        <v>781</v>
      </c>
      <c r="C16" s="97">
        <v>2113832</v>
      </c>
      <c r="D16" s="97">
        <v>2108875</v>
      </c>
      <c r="E16" s="97">
        <v>0</v>
      </c>
      <c r="F16" s="97">
        <v>0</v>
      </c>
      <c r="G16" s="97">
        <v>0</v>
      </c>
      <c r="H16" s="97">
        <v>0</v>
      </c>
      <c r="I16" s="97">
        <v>-323</v>
      </c>
      <c r="J16" s="97">
        <v>-323</v>
      </c>
      <c r="K16" s="97">
        <v>0</v>
      </c>
      <c r="L16" s="97">
        <v>0</v>
      </c>
      <c r="M16" s="97">
        <v>0</v>
      </c>
      <c r="N16" s="97">
        <v>0</v>
      </c>
      <c r="O16" s="97">
        <v>0</v>
      </c>
      <c r="P16" s="97">
        <v>0</v>
      </c>
      <c r="Q16" s="97">
        <v>0</v>
      </c>
    </row>
    <row r="17" spans="1:17" ht="19.899999999999999" customHeight="1">
      <c r="A17" s="169" t="s">
        <v>782</v>
      </c>
      <c r="B17" s="170" t="s">
        <v>767</v>
      </c>
      <c r="C17" s="97">
        <v>0</v>
      </c>
      <c r="D17" s="97">
        <v>0</v>
      </c>
      <c r="E17" s="97">
        <v>0</v>
      </c>
      <c r="F17" s="97">
        <v>0</v>
      </c>
      <c r="G17" s="97">
        <v>0</v>
      </c>
      <c r="H17" s="97">
        <v>0</v>
      </c>
      <c r="I17" s="97">
        <v>0</v>
      </c>
      <c r="J17" s="97">
        <v>0</v>
      </c>
      <c r="K17" s="97">
        <v>0</v>
      </c>
      <c r="L17" s="97">
        <v>0</v>
      </c>
      <c r="M17" s="97">
        <v>0</v>
      </c>
      <c r="N17" s="97">
        <v>0</v>
      </c>
      <c r="O17" s="97">
        <v>0</v>
      </c>
      <c r="P17" s="97">
        <v>0</v>
      </c>
      <c r="Q17" s="97">
        <v>0</v>
      </c>
    </row>
    <row r="18" spans="1:17" ht="19.899999999999999" customHeight="1">
      <c r="A18" s="169" t="s">
        <v>783</v>
      </c>
      <c r="B18" s="170" t="s">
        <v>769</v>
      </c>
      <c r="C18" s="97">
        <v>977873</v>
      </c>
      <c r="D18" s="97">
        <v>977873</v>
      </c>
      <c r="E18" s="97">
        <v>0</v>
      </c>
      <c r="F18" s="97">
        <v>0</v>
      </c>
      <c r="G18" s="97">
        <v>0</v>
      </c>
      <c r="H18" s="97">
        <v>0</v>
      </c>
      <c r="I18" s="97">
        <v>-86</v>
      </c>
      <c r="J18" s="97">
        <v>-86</v>
      </c>
      <c r="K18" s="97">
        <v>0</v>
      </c>
      <c r="L18" s="97">
        <v>0</v>
      </c>
      <c r="M18" s="97">
        <v>0</v>
      </c>
      <c r="N18" s="97">
        <v>0</v>
      </c>
      <c r="O18" s="97">
        <v>0</v>
      </c>
      <c r="P18" s="97">
        <v>0</v>
      </c>
      <c r="Q18" s="97">
        <v>0</v>
      </c>
    </row>
    <row r="19" spans="1:17" ht="19.899999999999999" customHeight="1">
      <c r="A19" s="169" t="s">
        <v>784</v>
      </c>
      <c r="B19" s="170" t="s">
        <v>771</v>
      </c>
      <c r="C19" s="97">
        <v>983928</v>
      </c>
      <c r="D19" s="97">
        <v>979065</v>
      </c>
      <c r="E19" s="97">
        <v>0</v>
      </c>
      <c r="F19" s="97">
        <v>0</v>
      </c>
      <c r="G19" s="97">
        <v>0</v>
      </c>
      <c r="H19" s="97">
        <v>0</v>
      </c>
      <c r="I19" s="97">
        <v>-206</v>
      </c>
      <c r="J19" s="97">
        <v>-206</v>
      </c>
      <c r="K19" s="97">
        <v>0</v>
      </c>
      <c r="L19" s="97">
        <v>0</v>
      </c>
      <c r="M19" s="97">
        <v>0</v>
      </c>
      <c r="N19" s="97">
        <v>0</v>
      </c>
      <c r="O19" s="97">
        <v>0</v>
      </c>
      <c r="P19" s="97">
        <v>0</v>
      </c>
      <c r="Q19" s="97">
        <v>0</v>
      </c>
    </row>
    <row r="20" spans="1:17" ht="19.899999999999999" customHeight="1">
      <c r="A20" s="169" t="s">
        <v>785</v>
      </c>
      <c r="B20" s="170" t="s">
        <v>773</v>
      </c>
      <c r="C20" s="97">
        <v>114245</v>
      </c>
      <c r="D20" s="97">
        <v>114245</v>
      </c>
      <c r="E20" s="97">
        <v>0</v>
      </c>
      <c r="F20" s="97">
        <v>0</v>
      </c>
      <c r="G20" s="97">
        <v>0</v>
      </c>
      <c r="H20" s="97">
        <v>0</v>
      </c>
      <c r="I20" s="97">
        <v>-24</v>
      </c>
      <c r="J20" s="97">
        <v>-24</v>
      </c>
      <c r="K20" s="97">
        <v>0</v>
      </c>
      <c r="L20" s="97">
        <v>0</v>
      </c>
      <c r="M20" s="97">
        <v>0</v>
      </c>
      <c r="N20" s="97">
        <v>0</v>
      </c>
      <c r="O20" s="97">
        <v>0</v>
      </c>
      <c r="P20" s="97">
        <v>0</v>
      </c>
      <c r="Q20" s="97">
        <v>0</v>
      </c>
    </row>
    <row r="21" spans="1:17" ht="19.899999999999999" customHeight="1">
      <c r="A21" s="169" t="s">
        <v>786</v>
      </c>
      <c r="B21" s="170" t="s">
        <v>775</v>
      </c>
      <c r="C21" s="97">
        <v>37786</v>
      </c>
      <c r="D21" s="97">
        <v>37691</v>
      </c>
      <c r="E21" s="97">
        <v>0</v>
      </c>
      <c r="F21" s="97">
        <v>0</v>
      </c>
      <c r="G21" s="97">
        <v>0</v>
      </c>
      <c r="H21" s="97">
        <v>0</v>
      </c>
      <c r="I21" s="97">
        <v>-8</v>
      </c>
      <c r="J21" s="97">
        <v>-8</v>
      </c>
      <c r="K21" s="97">
        <v>0</v>
      </c>
      <c r="L21" s="97">
        <v>0</v>
      </c>
      <c r="M21" s="97">
        <v>0</v>
      </c>
      <c r="N21" s="97">
        <v>0</v>
      </c>
      <c r="O21" s="97">
        <v>0</v>
      </c>
      <c r="P21" s="97">
        <v>0</v>
      </c>
      <c r="Q21" s="97">
        <v>0</v>
      </c>
    </row>
    <row r="22" spans="1:17" ht="19.899999999999999" customHeight="1">
      <c r="A22" s="92" t="s">
        <v>787</v>
      </c>
      <c r="B22" s="98" t="s">
        <v>590</v>
      </c>
      <c r="C22" s="97">
        <v>3600122</v>
      </c>
      <c r="D22" s="97">
        <v>3533966</v>
      </c>
      <c r="E22" s="97">
        <v>66157</v>
      </c>
      <c r="F22" s="97">
        <v>4335</v>
      </c>
      <c r="G22" s="97">
        <v>0</v>
      </c>
      <c r="H22" s="97">
        <v>4335</v>
      </c>
      <c r="I22" s="97">
        <v>2348</v>
      </c>
      <c r="J22" s="97">
        <v>728</v>
      </c>
      <c r="K22" s="97">
        <v>1620</v>
      </c>
      <c r="L22" s="97">
        <v>2503</v>
      </c>
      <c r="M22" s="97">
        <v>0</v>
      </c>
      <c r="N22" s="97">
        <v>2503</v>
      </c>
      <c r="O22" s="97">
        <v>0</v>
      </c>
      <c r="P22" s="97">
        <v>546834</v>
      </c>
      <c r="Q22" s="97">
        <v>889</v>
      </c>
    </row>
    <row r="23" spans="1:17" ht="19.899999999999999" customHeight="1">
      <c r="A23" s="169" t="s">
        <v>788</v>
      </c>
      <c r="B23" s="170" t="s">
        <v>767</v>
      </c>
      <c r="C23" s="97">
        <v>0</v>
      </c>
      <c r="D23" s="97">
        <v>0</v>
      </c>
      <c r="E23" s="97">
        <v>0</v>
      </c>
      <c r="F23" s="97">
        <v>0</v>
      </c>
      <c r="G23" s="97">
        <v>0</v>
      </c>
      <c r="H23" s="97">
        <v>0</v>
      </c>
      <c r="I23" s="97">
        <v>0</v>
      </c>
      <c r="J23" s="97">
        <v>0</v>
      </c>
      <c r="K23" s="97">
        <v>0</v>
      </c>
      <c r="L23" s="97">
        <v>0</v>
      </c>
      <c r="M23" s="97">
        <v>0</v>
      </c>
      <c r="N23" s="97">
        <v>0</v>
      </c>
      <c r="O23" s="97">
        <v>0</v>
      </c>
      <c r="P23" s="97">
        <v>0</v>
      </c>
      <c r="Q23" s="97">
        <v>0</v>
      </c>
    </row>
    <row r="24" spans="1:17" ht="19.899999999999999" customHeight="1">
      <c r="A24" s="169" t="s">
        <v>789</v>
      </c>
      <c r="B24" s="170" t="s">
        <v>769</v>
      </c>
      <c r="C24" s="97">
        <v>122687</v>
      </c>
      <c r="D24" s="97">
        <v>122528</v>
      </c>
      <c r="E24" s="97">
        <v>159</v>
      </c>
      <c r="F24" s="97">
        <v>0</v>
      </c>
      <c r="G24" s="97">
        <v>0</v>
      </c>
      <c r="H24" s="97">
        <v>0</v>
      </c>
      <c r="I24" s="97">
        <v>1</v>
      </c>
      <c r="J24" s="97">
        <v>1</v>
      </c>
      <c r="K24" s="97">
        <v>0</v>
      </c>
      <c r="L24" s="97">
        <v>0</v>
      </c>
      <c r="M24" s="97">
        <v>0</v>
      </c>
      <c r="N24" s="97">
        <v>0</v>
      </c>
      <c r="O24" s="97">
        <v>0</v>
      </c>
      <c r="P24" s="97">
        <v>85937</v>
      </c>
      <c r="Q24" s="97">
        <v>0</v>
      </c>
    </row>
    <row r="25" spans="1:17" ht="19.899999999999999" customHeight="1">
      <c r="A25" s="169" t="s">
        <v>790</v>
      </c>
      <c r="B25" s="170" t="s">
        <v>771</v>
      </c>
      <c r="C25" s="97">
        <v>2502820</v>
      </c>
      <c r="D25" s="97">
        <v>2502820</v>
      </c>
      <c r="E25" s="97">
        <v>0</v>
      </c>
      <c r="F25" s="97">
        <v>0</v>
      </c>
      <c r="G25" s="97">
        <v>0</v>
      </c>
      <c r="H25" s="97">
        <v>0</v>
      </c>
      <c r="I25" s="97">
        <v>0</v>
      </c>
      <c r="J25" s="97">
        <v>0</v>
      </c>
      <c r="K25" s="97">
        <v>0</v>
      </c>
      <c r="L25" s="97">
        <v>0</v>
      </c>
      <c r="M25" s="97">
        <v>0</v>
      </c>
      <c r="N25" s="97">
        <v>0</v>
      </c>
      <c r="O25" s="97">
        <v>0</v>
      </c>
      <c r="P25" s="97">
        <v>0</v>
      </c>
      <c r="Q25" s="97">
        <v>0</v>
      </c>
    </row>
    <row r="26" spans="1:17" ht="19.899999999999999" customHeight="1">
      <c r="A26" s="169" t="s">
        <v>791</v>
      </c>
      <c r="B26" s="170" t="s">
        <v>773</v>
      </c>
      <c r="C26" s="97">
        <v>148894</v>
      </c>
      <c r="D26" s="97">
        <v>148790</v>
      </c>
      <c r="E26" s="97">
        <v>104</v>
      </c>
      <c r="F26" s="97">
        <v>0</v>
      </c>
      <c r="G26" s="97">
        <v>0</v>
      </c>
      <c r="H26" s="97">
        <v>0</v>
      </c>
      <c r="I26" s="97">
        <v>1</v>
      </c>
      <c r="J26" s="97">
        <v>1</v>
      </c>
      <c r="K26" s="97">
        <v>0</v>
      </c>
      <c r="L26" s="97">
        <v>0</v>
      </c>
      <c r="M26" s="97">
        <v>0</v>
      </c>
      <c r="N26" s="97">
        <v>0</v>
      </c>
      <c r="O26" s="97">
        <v>0</v>
      </c>
      <c r="P26" s="97">
        <v>84331</v>
      </c>
      <c r="Q26" s="97">
        <v>0</v>
      </c>
    </row>
    <row r="27" spans="1:17" ht="19.899999999999999" customHeight="1">
      <c r="A27" s="169" t="s">
        <v>792</v>
      </c>
      <c r="B27" s="170" t="s">
        <v>775</v>
      </c>
      <c r="C27" s="97">
        <v>454789</v>
      </c>
      <c r="D27" s="97">
        <v>422624</v>
      </c>
      <c r="E27" s="97">
        <v>32165</v>
      </c>
      <c r="F27" s="97">
        <v>3512</v>
      </c>
      <c r="G27" s="97">
        <v>0</v>
      </c>
      <c r="H27" s="97">
        <v>3512</v>
      </c>
      <c r="I27" s="97">
        <v>421</v>
      </c>
      <c r="J27" s="97">
        <v>219</v>
      </c>
      <c r="K27" s="97">
        <v>202</v>
      </c>
      <c r="L27" s="97">
        <v>1347</v>
      </c>
      <c r="M27" s="97">
        <v>0</v>
      </c>
      <c r="N27" s="97">
        <v>1347</v>
      </c>
      <c r="O27" s="97">
        <v>0</v>
      </c>
      <c r="P27" s="97">
        <v>240204</v>
      </c>
      <c r="Q27" s="97">
        <v>479</v>
      </c>
    </row>
    <row r="28" spans="1:17" ht="19.899999999999999" customHeight="1">
      <c r="A28" s="169" t="s">
        <v>793</v>
      </c>
      <c r="B28" s="170" t="s">
        <v>779</v>
      </c>
      <c r="C28" s="97">
        <v>370933</v>
      </c>
      <c r="D28" s="97">
        <v>337204</v>
      </c>
      <c r="E28" s="97">
        <v>33729</v>
      </c>
      <c r="F28" s="97">
        <v>822</v>
      </c>
      <c r="G28" s="97">
        <v>0</v>
      </c>
      <c r="H28" s="97">
        <v>822</v>
      </c>
      <c r="I28" s="97">
        <v>1925</v>
      </c>
      <c r="J28" s="97">
        <v>507</v>
      </c>
      <c r="K28" s="97">
        <v>1417</v>
      </c>
      <c r="L28" s="97">
        <v>1156</v>
      </c>
      <c r="M28" s="97">
        <v>0</v>
      </c>
      <c r="N28" s="97">
        <v>1156</v>
      </c>
      <c r="O28" s="97">
        <v>0</v>
      </c>
      <c r="P28" s="97">
        <v>136362</v>
      </c>
      <c r="Q28" s="97">
        <v>410</v>
      </c>
    </row>
    <row r="29" spans="1:17" ht="19.899999999999999" customHeight="1">
      <c r="A29" s="173" t="s">
        <v>794</v>
      </c>
      <c r="B29" s="174" t="s">
        <v>69</v>
      </c>
      <c r="C29" s="97">
        <v>19955078</v>
      </c>
      <c r="D29" s="97">
        <v>19198190</v>
      </c>
      <c r="E29" s="97">
        <v>648264</v>
      </c>
      <c r="F29" s="97">
        <v>113377</v>
      </c>
      <c r="G29" s="97">
        <v>0</v>
      </c>
      <c r="H29" s="97">
        <v>109292</v>
      </c>
      <c r="I29" s="97">
        <v>-17412</v>
      </c>
      <c r="J29" s="97">
        <v>-4635</v>
      </c>
      <c r="K29" s="97">
        <v>-12777</v>
      </c>
      <c r="L29" s="97">
        <v>-41094</v>
      </c>
      <c r="M29" s="97">
        <v>0</v>
      </c>
      <c r="N29" s="97">
        <v>-41094</v>
      </c>
      <c r="O29" s="97">
        <v>0</v>
      </c>
      <c r="P29" s="97">
        <v>5382278</v>
      </c>
      <c r="Q29" s="97">
        <v>65841</v>
      </c>
    </row>
    <row r="31" spans="1:17">
      <c r="B31" s="461" t="s">
        <v>1380</v>
      </c>
    </row>
    <row r="32" spans="1:17" ht="127.5" customHeight="1">
      <c r="B32" s="654" t="s">
        <v>1551</v>
      </c>
      <c r="C32" s="654"/>
      <c r="D32" s="654"/>
      <c r="E32" s="654"/>
      <c r="F32" s="654"/>
    </row>
    <row r="33" spans="3:17">
      <c r="C33" s="101"/>
      <c r="D33" s="101"/>
      <c r="E33" s="101"/>
      <c r="F33" s="101"/>
      <c r="G33" s="101"/>
      <c r="H33" s="101"/>
      <c r="I33" s="101"/>
      <c r="J33" s="101"/>
      <c r="K33" s="101"/>
      <c r="L33" s="101"/>
      <c r="M33" s="101"/>
      <c r="N33" s="101"/>
      <c r="O33" s="101"/>
      <c r="P33" s="101"/>
      <c r="Q33" s="101"/>
    </row>
    <row r="34" spans="3:17">
      <c r="C34" s="101"/>
      <c r="D34" s="101"/>
      <c r="E34" s="101"/>
      <c r="F34" s="101"/>
      <c r="G34" s="101"/>
      <c r="H34" s="101"/>
      <c r="I34" s="101"/>
      <c r="J34" s="101"/>
      <c r="K34" s="101"/>
      <c r="L34" s="101"/>
      <c r="M34" s="101"/>
      <c r="N34" s="101"/>
      <c r="O34" s="101"/>
      <c r="P34" s="101"/>
      <c r="Q34" s="101"/>
    </row>
    <row r="35" spans="3:17">
      <c r="C35" s="101"/>
      <c r="D35" s="101"/>
      <c r="E35" s="101"/>
      <c r="F35" s="101"/>
      <c r="G35" s="101"/>
      <c r="H35" s="101"/>
      <c r="I35" s="101"/>
      <c r="J35" s="101"/>
      <c r="K35" s="101"/>
      <c r="L35" s="101"/>
      <c r="M35" s="101"/>
      <c r="N35" s="101"/>
      <c r="O35" s="101"/>
      <c r="P35" s="101"/>
      <c r="Q35" s="101"/>
    </row>
    <row r="36" spans="3:17">
      <c r="C36" s="101"/>
      <c r="D36" s="101"/>
      <c r="E36" s="101"/>
      <c r="F36" s="101"/>
      <c r="G36" s="101"/>
      <c r="H36" s="101"/>
      <c r="I36" s="101"/>
      <c r="J36" s="101"/>
      <c r="K36" s="101"/>
      <c r="L36" s="101"/>
      <c r="M36" s="101"/>
      <c r="N36" s="101"/>
      <c r="O36" s="101"/>
      <c r="P36" s="101"/>
      <c r="Q36" s="101"/>
    </row>
    <row r="37" spans="3:17">
      <c r="C37" s="101"/>
      <c r="D37" s="101"/>
      <c r="E37" s="101"/>
      <c r="F37" s="101"/>
      <c r="G37" s="101"/>
      <c r="H37" s="101"/>
      <c r="I37" s="101"/>
      <c r="J37" s="101"/>
      <c r="K37" s="101"/>
      <c r="L37" s="101"/>
      <c r="M37" s="101"/>
      <c r="N37" s="101"/>
      <c r="O37" s="101"/>
      <c r="P37" s="101"/>
      <c r="Q37" s="101"/>
    </row>
    <row r="38" spans="3:17">
      <c r="C38" s="101"/>
      <c r="D38" s="101"/>
      <c r="E38" s="101"/>
      <c r="F38" s="101"/>
      <c r="G38" s="101"/>
      <c r="H38" s="101"/>
      <c r="I38" s="101"/>
      <c r="J38" s="101"/>
      <c r="K38" s="101"/>
      <c r="L38" s="101"/>
      <c r="M38" s="101"/>
      <c r="N38" s="101"/>
      <c r="O38" s="101"/>
      <c r="P38" s="101"/>
      <c r="Q38" s="101"/>
    </row>
    <row r="39" spans="3:17">
      <c r="C39" s="101"/>
      <c r="D39" s="101"/>
      <c r="E39" s="101"/>
      <c r="F39" s="101"/>
      <c r="G39" s="101"/>
      <c r="H39" s="101"/>
      <c r="I39" s="101"/>
      <c r="J39" s="101"/>
      <c r="K39" s="101"/>
      <c r="L39" s="101"/>
      <c r="M39" s="101"/>
      <c r="N39" s="101"/>
      <c r="O39" s="101"/>
      <c r="P39" s="101"/>
      <c r="Q39" s="101"/>
    </row>
    <row r="40" spans="3:17">
      <c r="C40" s="101"/>
      <c r="D40" s="101"/>
      <c r="E40" s="101"/>
      <c r="F40" s="101"/>
      <c r="G40" s="101"/>
      <c r="H40" s="101"/>
      <c r="I40" s="101"/>
      <c r="J40" s="101"/>
      <c r="K40" s="101"/>
      <c r="L40" s="101"/>
      <c r="M40" s="101"/>
      <c r="N40" s="101"/>
      <c r="O40" s="101"/>
      <c r="P40" s="101"/>
      <c r="Q40" s="101"/>
    </row>
    <row r="41" spans="3:17">
      <c r="C41" s="101"/>
      <c r="D41" s="101"/>
      <c r="E41" s="101"/>
      <c r="F41" s="101"/>
      <c r="G41" s="101"/>
      <c r="H41" s="101"/>
      <c r="I41" s="101"/>
      <c r="J41" s="101"/>
      <c r="K41" s="101"/>
      <c r="L41" s="101"/>
      <c r="M41" s="101"/>
      <c r="N41" s="101"/>
      <c r="O41" s="101"/>
      <c r="P41" s="101"/>
      <c r="Q41" s="101"/>
    </row>
    <row r="42" spans="3:17">
      <c r="C42" s="101"/>
      <c r="D42" s="101"/>
      <c r="E42" s="101"/>
      <c r="F42" s="101"/>
      <c r="G42" s="101"/>
      <c r="H42" s="101"/>
      <c r="I42" s="101"/>
      <c r="J42" s="101"/>
      <c r="K42" s="101"/>
      <c r="L42" s="101"/>
      <c r="M42" s="101"/>
      <c r="N42" s="101"/>
      <c r="O42" s="101"/>
      <c r="P42" s="101"/>
      <c r="Q42" s="101"/>
    </row>
    <row r="43" spans="3:17">
      <c r="C43" s="101"/>
      <c r="D43" s="101"/>
      <c r="E43" s="101"/>
      <c r="F43" s="101"/>
      <c r="G43" s="101"/>
      <c r="H43" s="101"/>
      <c r="I43" s="101"/>
      <c r="J43" s="101"/>
      <c r="K43" s="101"/>
      <c r="L43" s="101"/>
      <c r="M43" s="101"/>
      <c r="N43" s="101"/>
      <c r="O43" s="101"/>
      <c r="P43" s="101"/>
      <c r="Q43" s="101"/>
    </row>
    <row r="44" spans="3:17">
      <c r="C44" s="101"/>
      <c r="D44" s="101"/>
      <c r="E44" s="101"/>
      <c r="F44" s="101"/>
      <c r="G44" s="101"/>
      <c r="H44" s="101"/>
      <c r="I44" s="101"/>
      <c r="J44" s="101"/>
      <c r="K44" s="101"/>
      <c r="L44" s="101"/>
      <c r="M44" s="101"/>
      <c r="N44" s="101"/>
      <c r="O44" s="101"/>
      <c r="P44" s="101"/>
      <c r="Q44" s="101"/>
    </row>
    <row r="45" spans="3:17">
      <c r="C45" s="101"/>
      <c r="D45" s="101"/>
      <c r="E45" s="101"/>
      <c r="F45" s="101"/>
      <c r="G45" s="101"/>
      <c r="H45" s="101"/>
      <c r="I45" s="101"/>
      <c r="J45" s="101"/>
      <c r="K45" s="101"/>
      <c r="L45" s="101"/>
      <c r="M45" s="101"/>
      <c r="N45" s="101"/>
      <c r="O45" s="101"/>
      <c r="P45" s="101"/>
      <c r="Q45" s="101"/>
    </row>
    <row r="46" spans="3:17">
      <c r="C46" s="101"/>
      <c r="D46" s="101"/>
      <c r="E46" s="101"/>
      <c r="F46" s="101"/>
      <c r="G46" s="101"/>
      <c r="H46" s="101"/>
      <c r="I46" s="101"/>
      <c r="J46" s="101"/>
      <c r="K46" s="101"/>
      <c r="L46" s="101"/>
      <c r="M46" s="101"/>
      <c r="N46" s="101"/>
      <c r="O46" s="101"/>
      <c r="P46" s="101"/>
      <c r="Q46" s="101"/>
    </row>
    <row r="47" spans="3:17">
      <c r="C47" s="101"/>
      <c r="D47" s="101"/>
      <c r="E47" s="101"/>
      <c r="F47" s="101"/>
      <c r="G47" s="101"/>
      <c r="H47" s="101"/>
      <c r="I47" s="101"/>
      <c r="J47" s="101"/>
      <c r="K47" s="101"/>
      <c r="L47" s="101"/>
      <c r="M47" s="101"/>
      <c r="N47" s="101"/>
      <c r="O47" s="101"/>
      <c r="P47" s="101"/>
      <c r="Q47" s="101"/>
    </row>
    <row r="48" spans="3:17">
      <c r="C48" s="101"/>
      <c r="D48" s="101"/>
      <c r="E48" s="101"/>
      <c r="F48" s="101"/>
      <c r="G48" s="101"/>
      <c r="H48" s="101"/>
      <c r="I48" s="101"/>
      <c r="J48" s="101"/>
      <c r="K48" s="101"/>
      <c r="L48" s="101"/>
      <c r="M48" s="101"/>
      <c r="N48" s="101"/>
      <c r="O48" s="101"/>
      <c r="P48" s="101"/>
      <c r="Q48" s="101"/>
    </row>
    <row r="49" spans="3:17">
      <c r="C49" s="101"/>
      <c r="D49" s="101"/>
      <c r="E49" s="101"/>
      <c r="F49" s="101"/>
      <c r="G49" s="101"/>
      <c r="H49" s="101"/>
      <c r="I49" s="101"/>
      <c r="J49" s="101"/>
      <c r="K49" s="101"/>
      <c r="L49" s="101"/>
      <c r="M49" s="101"/>
      <c r="N49" s="101"/>
      <c r="O49" s="101"/>
      <c r="P49" s="101"/>
      <c r="Q49" s="101"/>
    </row>
    <row r="50" spans="3:17">
      <c r="C50" s="101"/>
      <c r="D50" s="101"/>
      <c r="E50" s="101"/>
      <c r="F50" s="101"/>
      <c r="G50" s="101"/>
      <c r="H50" s="101"/>
      <c r="I50" s="101"/>
      <c r="J50" s="101"/>
      <c r="K50" s="101"/>
      <c r="L50" s="101"/>
      <c r="M50" s="101"/>
      <c r="N50" s="101"/>
      <c r="O50" s="101"/>
      <c r="P50" s="101"/>
      <c r="Q50" s="101"/>
    </row>
    <row r="51" spans="3:17">
      <c r="C51" s="101"/>
      <c r="D51" s="101"/>
      <c r="E51" s="101"/>
      <c r="F51" s="101"/>
      <c r="G51" s="101"/>
      <c r="H51" s="101"/>
      <c r="I51" s="101"/>
      <c r="J51" s="101"/>
      <c r="K51" s="101"/>
      <c r="L51" s="101"/>
      <c r="M51" s="101"/>
      <c r="N51" s="101"/>
      <c r="O51" s="101"/>
      <c r="P51" s="101"/>
      <c r="Q51" s="101"/>
    </row>
    <row r="52" spans="3:17">
      <c r="C52" s="101"/>
      <c r="D52" s="101"/>
      <c r="E52" s="101"/>
      <c r="F52" s="101"/>
      <c r="G52" s="101"/>
      <c r="H52" s="101"/>
      <c r="I52" s="101"/>
      <c r="J52" s="101"/>
      <c r="K52" s="101"/>
      <c r="L52" s="101"/>
      <c r="M52" s="101"/>
      <c r="N52" s="101"/>
      <c r="O52" s="101"/>
      <c r="P52" s="101"/>
      <c r="Q52" s="101"/>
    </row>
    <row r="53" spans="3:17">
      <c r="C53" s="101"/>
      <c r="D53" s="101"/>
      <c r="E53" s="101"/>
      <c r="F53" s="101"/>
      <c r="G53" s="101"/>
      <c r="H53" s="101"/>
      <c r="I53" s="101"/>
      <c r="J53" s="101"/>
      <c r="K53" s="101"/>
      <c r="L53" s="101"/>
      <c r="M53" s="101"/>
      <c r="N53" s="101"/>
      <c r="O53" s="101"/>
      <c r="P53" s="101"/>
      <c r="Q53" s="101"/>
    </row>
    <row r="54" spans="3:17">
      <c r="C54" s="101"/>
      <c r="D54" s="101"/>
      <c r="E54" s="101"/>
      <c r="F54" s="101"/>
      <c r="G54" s="101"/>
      <c r="H54" s="101"/>
      <c r="I54" s="101"/>
      <c r="J54" s="101"/>
      <c r="K54" s="101"/>
      <c r="L54" s="101"/>
      <c r="M54" s="101"/>
      <c r="N54" s="101"/>
      <c r="O54" s="101"/>
      <c r="P54" s="101"/>
      <c r="Q54" s="101"/>
    </row>
    <row r="55" spans="3:17">
      <c r="C55" s="101"/>
      <c r="D55" s="101"/>
      <c r="E55" s="101"/>
      <c r="F55" s="101"/>
      <c r="G55" s="101"/>
      <c r="H55" s="101"/>
      <c r="I55" s="101"/>
      <c r="J55" s="101"/>
      <c r="K55" s="101"/>
      <c r="L55" s="101"/>
      <c r="M55" s="101"/>
      <c r="N55" s="101"/>
      <c r="O55" s="101"/>
      <c r="P55" s="101"/>
      <c r="Q55" s="101"/>
    </row>
    <row r="56" spans="3:17">
      <c r="C56" s="101"/>
    </row>
    <row r="57" spans="3:17">
      <c r="C57" s="101"/>
    </row>
    <row r="58" spans="3:17">
      <c r="C58" s="101"/>
    </row>
    <row r="59" spans="3:17">
      <c r="C59" s="101"/>
    </row>
    <row r="60" spans="3:17">
      <c r="C60" s="101"/>
    </row>
    <row r="61" spans="3:17">
      <c r="C61" s="101"/>
    </row>
    <row r="62" spans="3:17">
      <c r="C62" s="101"/>
    </row>
    <row r="63" spans="3:17">
      <c r="C63" s="101"/>
    </row>
    <row r="64" spans="3:17">
      <c r="C64" s="101"/>
    </row>
    <row r="65" spans="3:3">
      <c r="C65" s="101"/>
    </row>
    <row r="66" spans="3:3">
      <c r="C66" s="101"/>
    </row>
    <row r="67" spans="3:3">
      <c r="C67" s="101"/>
    </row>
    <row r="68" spans="3:3">
      <c r="C68" s="101"/>
    </row>
    <row r="69" spans="3:3">
      <c r="C69" s="101"/>
    </row>
    <row r="70" spans="3:3">
      <c r="C70" s="101"/>
    </row>
    <row r="71" spans="3:3">
      <c r="C71" s="101"/>
    </row>
    <row r="72" spans="3:3">
      <c r="C72" s="101"/>
    </row>
    <row r="73" spans="3:3">
      <c r="C73" s="101"/>
    </row>
    <row r="74" spans="3:3">
      <c r="C74" s="101"/>
    </row>
    <row r="75" spans="3:3">
      <c r="C75" s="101"/>
    </row>
    <row r="76" spans="3:3">
      <c r="C76" s="101"/>
    </row>
    <row r="77" spans="3:3">
      <c r="C77" s="101"/>
    </row>
  </sheetData>
  <mergeCells count="12">
    <mergeCell ref="P4:Q4"/>
    <mergeCell ref="A5:B5"/>
    <mergeCell ref="C5:E5"/>
    <mergeCell ref="F5:H5"/>
    <mergeCell ref="I5:K5"/>
    <mergeCell ref="L5:N5"/>
    <mergeCell ref="A3:B3"/>
    <mergeCell ref="A4:B4"/>
    <mergeCell ref="C4:H4"/>
    <mergeCell ref="I4:N4"/>
    <mergeCell ref="B32:F32"/>
    <mergeCell ref="A6:B6"/>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CDC552-C21E-43C2-B059-74CB27312044}">
  <dimension ref="A1:I15"/>
  <sheetViews>
    <sheetView showGridLines="0" workbookViewId="0">
      <selection activeCell="A2" sqref="A2"/>
    </sheetView>
  </sheetViews>
  <sheetFormatPr baseColWidth="10" defaultColWidth="9.140625" defaultRowHeight="15"/>
  <cols>
    <col min="1" max="1" width="11" style="26" customWidth="1"/>
    <col min="2" max="2" width="2.140625" style="26" customWidth="1"/>
    <col min="3" max="3" width="37.140625" style="26" customWidth="1"/>
    <col min="4" max="9" width="21.85546875" style="26" customWidth="1"/>
    <col min="10" max="16384" width="9.140625" style="26"/>
  </cols>
  <sheetData>
    <row r="1" spans="1:9" ht="39.950000000000003" customHeight="1">
      <c r="A1" s="106" t="s">
        <v>796</v>
      </c>
      <c r="B1" s="106"/>
      <c r="C1" s="106"/>
      <c r="D1" s="163"/>
      <c r="E1" s="163"/>
      <c r="F1" s="163"/>
      <c r="G1" s="163"/>
      <c r="H1" s="163"/>
      <c r="I1" s="163"/>
    </row>
    <row r="2" spans="1:9" ht="18.95" customHeight="1">
      <c r="A2" s="130" t="s">
        <v>1</v>
      </c>
      <c r="B2" s="130"/>
      <c r="C2" s="130"/>
      <c r="D2" s="130"/>
      <c r="E2" s="130"/>
      <c r="F2" s="130"/>
      <c r="G2" s="130"/>
      <c r="H2" s="130"/>
      <c r="I2" s="130"/>
    </row>
    <row r="3" spans="1:9" ht="18.95" customHeight="1">
      <c r="A3" s="107"/>
      <c r="B3" s="108"/>
      <c r="C3" s="109"/>
      <c r="D3" s="92" t="s">
        <v>4</v>
      </c>
      <c r="E3" s="92" t="s">
        <v>5</v>
      </c>
      <c r="F3" s="92" t="s">
        <v>6</v>
      </c>
      <c r="G3" s="92" t="s">
        <v>108</v>
      </c>
      <c r="H3" s="92" t="s">
        <v>109</v>
      </c>
      <c r="I3" s="92" t="s">
        <v>392</v>
      </c>
    </row>
    <row r="4" spans="1:9" ht="18.95" customHeight="1">
      <c r="A4" s="175"/>
      <c r="B4" s="130"/>
      <c r="C4" s="176"/>
      <c r="D4" s="592" t="s">
        <v>797</v>
      </c>
      <c r="E4" s="649"/>
      <c r="F4" s="649"/>
      <c r="G4" s="649"/>
      <c r="H4" s="649"/>
      <c r="I4" s="593"/>
    </row>
    <row r="5" spans="1:9" ht="39.950000000000003" customHeight="1">
      <c r="A5" s="132"/>
      <c r="B5" s="137"/>
      <c r="C5" s="133"/>
      <c r="D5" s="92" t="s">
        <v>798</v>
      </c>
      <c r="E5" s="92" t="s">
        <v>799</v>
      </c>
      <c r="F5" s="92" t="s">
        <v>800</v>
      </c>
      <c r="G5" s="92" t="s">
        <v>801</v>
      </c>
      <c r="H5" s="92" t="s">
        <v>802</v>
      </c>
      <c r="I5" s="92" t="s">
        <v>69</v>
      </c>
    </row>
    <row r="6" spans="1:9" ht="18.95" customHeight="1">
      <c r="A6" s="92" t="s">
        <v>7</v>
      </c>
      <c r="B6" s="601" t="s">
        <v>766</v>
      </c>
      <c r="C6" s="602"/>
      <c r="D6" s="97">
        <v>7753759</v>
      </c>
      <c r="E6" s="97">
        <v>673375</v>
      </c>
      <c r="F6" s="97">
        <v>1185098</v>
      </c>
      <c r="G6" s="97">
        <v>4327744</v>
      </c>
      <c r="H6" s="97">
        <v>488630</v>
      </c>
      <c r="I6" s="97">
        <v>14428607</v>
      </c>
    </row>
    <row r="7" spans="1:9" ht="18.95" customHeight="1">
      <c r="A7" s="92" t="s">
        <v>9</v>
      </c>
      <c r="B7" s="601" t="s">
        <v>781</v>
      </c>
      <c r="C7" s="602"/>
      <c r="D7" s="97">
        <v>0</v>
      </c>
      <c r="E7" s="97">
        <v>70899</v>
      </c>
      <c r="F7" s="97">
        <v>658754</v>
      </c>
      <c r="G7" s="97">
        <v>1398880</v>
      </c>
      <c r="H7" s="97">
        <v>0</v>
      </c>
      <c r="I7" s="97">
        <v>2128532</v>
      </c>
    </row>
    <row r="8" spans="1:9" ht="18.95" customHeight="1">
      <c r="A8" s="92" t="s">
        <v>11</v>
      </c>
      <c r="B8" s="603" t="s">
        <v>69</v>
      </c>
      <c r="C8" s="605"/>
      <c r="D8" s="177">
        <v>7753759</v>
      </c>
      <c r="E8" s="177">
        <v>744274</v>
      </c>
      <c r="F8" s="177">
        <v>1843852</v>
      </c>
      <c r="G8" s="177">
        <v>5726624</v>
      </c>
      <c r="H8" s="177">
        <v>488630</v>
      </c>
      <c r="I8" s="177">
        <v>16557140</v>
      </c>
    </row>
    <row r="10" spans="1:9">
      <c r="D10" s="101"/>
      <c r="E10" s="101"/>
      <c r="F10" s="101"/>
      <c r="G10" s="101"/>
      <c r="H10" s="101"/>
      <c r="I10" s="101"/>
    </row>
    <row r="11" spans="1:9">
      <c r="D11" s="101"/>
      <c r="E11" s="101"/>
      <c r="F11" s="101"/>
      <c r="G11" s="101"/>
      <c r="H11" s="101"/>
      <c r="I11" s="101"/>
    </row>
    <row r="12" spans="1:9">
      <c r="D12" s="101"/>
      <c r="E12" s="101"/>
      <c r="F12" s="101"/>
      <c r="G12" s="101"/>
      <c r="H12" s="101"/>
      <c r="I12" s="101"/>
    </row>
    <row r="13" spans="1:9">
      <c r="D13" s="91"/>
      <c r="E13" s="91"/>
      <c r="F13" s="91"/>
      <c r="G13" s="91"/>
      <c r="H13" s="91"/>
      <c r="I13" s="91"/>
    </row>
    <row r="14" spans="1:9">
      <c r="D14" s="91"/>
      <c r="E14" s="91"/>
      <c r="F14" s="91"/>
      <c r="G14" s="91"/>
      <c r="H14" s="91"/>
      <c r="I14" s="91"/>
    </row>
    <row r="15" spans="1:9">
      <c r="D15" s="91"/>
      <c r="E15" s="91"/>
      <c r="F15" s="91"/>
      <c r="G15" s="91"/>
      <c r="H15" s="91"/>
      <c r="I15" s="91"/>
    </row>
  </sheetData>
  <mergeCells count="4">
    <mergeCell ref="D4:I4"/>
    <mergeCell ref="B6:C6"/>
    <mergeCell ref="B7:C7"/>
    <mergeCell ref="B8:C8"/>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F27D1-8E1A-4D11-A288-200CE1FA2A2A}">
  <dimension ref="A1:F12"/>
  <sheetViews>
    <sheetView showGridLines="0" workbookViewId="0">
      <selection activeCell="A2" sqref="A2"/>
    </sheetView>
  </sheetViews>
  <sheetFormatPr baseColWidth="10" defaultColWidth="9.140625" defaultRowHeight="15"/>
  <cols>
    <col min="1" max="1" width="12.42578125" style="26" customWidth="1"/>
    <col min="2" max="2" width="2.140625" style="26" customWidth="1"/>
    <col min="3" max="3" width="65.5703125" style="26" customWidth="1"/>
    <col min="4" max="4" width="21.85546875" style="26" customWidth="1"/>
    <col min="5" max="16384" width="9.140625" style="26"/>
  </cols>
  <sheetData>
    <row r="1" spans="1:6" ht="39.950000000000003" customHeight="1">
      <c r="A1" s="106" t="s">
        <v>804</v>
      </c>
      <c r="B1" s="106"/>
      <c r="C1" s="106"/>
      <c r="D1" s="163"/>
    </row>
    <row r="2" spans="1:6" ht="18.95" customHeight="1">
      <c r="A2" s="26" t="s">
        <v>1</v>
      </c>
      <c r="B2" s="130"/>
      <c r="C2" s="130"/>
      <c r="D2" s="130"/>
    </row>
    <row r="3" spans="1:6" ht="18.95" customHeight="1">
      <c r="A3" s="659"/>
      <c r="B3" s="660"/>
      <c r="C3" s="661"/>
      <c r="D3" s="92" t="s">
        <v>4</v>
      </c>
    </row>
    <row r="4" spans="1:6" ht="39.950000000000003" customHeight="1">
      <c r="A4" s="615"/>
      <c r="B4" s="616"/>
      <c r="C4" s="617"/>
      <c r="D4" s="92" t="s">
        <v>805</v>
      </c>
    </row>
    <row r="5" spans="1:6" ht="18.95" customHeight="1">
      <c r="A5" s="110" t="s">
        <v>765</v>
      </c>
      <c r="B5" s="603" t="s">
        <v>806</v>
      </c>
      <c r="C5" s="605"/>
      <c r="D5" s="97">
        <v>126846</v>
      </c>
      <c r="F5" s="101"/>
    </row>
    <row r="6" spans="1:6" ht="18.95" customHeight="1">
      <c r="A6" s="92" t="s">
        <v>524</v>
      </c>
      <c r="B6" s="601" t="s">
        <v>807</v>
      </c>
      <c r="C6" s="602"/>
      <c r="D6" s="97">
        <v>31830</v>
      </c>
      <c r="F6" s="101"/>
    </row>
    <row r="7" spans="1:6" ht="18.95" customHeight="1">
      <c r="A7" s="92" t="s">
        <v>768</v>
      </c>
      <c r="B7" s="601" t="s">
        <v>808</v>
      </c>
      <c r="C7" s="602"/>
      <c r="D7" s="97">
        <v>-12187</v>
      </c>
      <c r="F7" s="101"/>
    </row>
    <row r="8" spans="1:6" ht="18.95" customHeight="1">
      <c r="A8" s="92" t="s">
        <v>770</v>
      </c>
      <c r="B8" s="168"/>
      <c r="C8" s="136" t="s">
        <v>809</v>
      </c>
      <c r="D8" s="97">
        <v>-6</v>
      </c>
      <c r="F8" s="101"/>
    </row>
    <row r="9" spans="1:6" ht="18.95" customHeight="1">
      <c r="A9" s="92" t="s">
        <v>772</v>
      </c>
      <c r="B9" s="168"/>
      <c r="C9" s="136" t="s">
        <v>810</v>
      </c>
      <c r="D9" s="97">
        <v>-37441</v>
      </c>
      <c r="F9" s="101"/>
    </row>
    <row r="10" spans="1:6" ht="18.95" customHeight="1">
      <c r="A10" s="110" t="s">
        <v>774</v>
      </c>
      <c r="B10" s="603" t="s">
        <v>811</v>
      </c>
      <c r="C10" s="605"/>
      <c r="D10" s="97">
        <v>109042</v>
      </c>
      <c r="E10" s="101"/>
      <c r="F10" s="101"/>
    </row>
    <row r="12" spans="1:6" ht="90">
      <c r="A12" s="462" t="s">
        <v>1380</v>
      </c>
      <c r="C12" s="463" t="s">
        <v>1552</v>
      </c>
    </row>
  </sheetData>
  <mergeCells count="6">
    <mergeCell ref="B10:C10"/>
    <mergeCell ref="A3:C3"/>
    <mergeCell ref="A4:C4"/>
    <mergeCell ref="B5:C5"/>
    <mergeCell ref="B6:C6"/>
    <mergeCell ref="B7:C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46B8DA-F8B8-43ED-A946-80D8368F16FF}">
  <dimension ref="A1:J45"/>
  <sheetViews>
    <sheetView showGridLines="0" zoomScale="80" zoomScaleNormal="80" workbookViewId="0">
      <selection sqref="A1:C1"/>
    </sheetView>
  </sheetViews>
  <sheetFormatPr baseColWidth="10" defaultColWidth="9.140625" defaultRowHeight="15"/>
  <cols>
    <col min="1" max="1" width="11" customWidth="1"/>
    <col min="2" max="2" width="2.140625" customWidth="1"/>
    <col min="3" max="3" width="65.5703125" customWidth="1"/>
    <col min="4" max="6" width="21.85546875" customWidth="1"/>
    <col min="8" max="8" width="16.42578125" bestFit="1" customWidth="1"/>
    <col min="9" max="9" width="13.42578125" bestFit="1" customWidth="1"/>
    <col min="10" max="10" width="9.5703125" bestFit="1" customWidth="1"/>
  </cols>
  <sheetData>
    <row r="1" spans="1:10" ht="39.950000000000003" customHeight="1">
      <c r="A1" s="526" t="s">
        <v>0</v>
      </c>
      <c r="B1" s="526"/>
      <c r="C1" s="526"/>
      <c r="D1" s="1"/>
      <c r="E1" s="2"/>
      <c r="F1" s="2"/>
    </row>
    <row r="2" spans="1:10" s="26" customFormat="1">
      <c r="A2" s="26" t="s">
        <v>1</v>
      </c>
      <c r="D2" s="90"/>
      <c r="E2" s="90"/>
      <c r="F2" s="90"/>
    </row>
    <row r="3" spans="1:10" s="26" customFormat="1" ht="30">
      <c r="A3" s="527"/>
      <c r="B3" s="528"/>
      <c r="C3" s="529"/>
      <c r="D3" s="530" t="s">
        <v>2</v>
      </c>
      <c r="E3" s="530"/>
      <c r="F3" s="420" t="s">
        <v>3</v>
      </c>
    </row>
    <row r="4" spans="1:10" s="26" customFormat="1">
      <c r="A4" s="531"/>
      <c r="B4" s="532"/>
      <c r="C4" s="533"/>
      <c r="D4" s="420" t="s">
        <v>4</v>
      </c>
      <c r="E4" s="420" t="s">
        <v>5</v>
      </c>
      <c r="F4" s="420" t="s">
        <v>6</v>
      </c>
    </row>
    <row r="5" spans="1:10" s="26" customFormat="1">
      <c r="A5" s="534"/>
      <c r="B5" s="535"/>
      <c r="C5" s="536"/>
      <c r="D5" s="420" t="s">
        <v>1151</v>
      </c>
      <c r="E5" s="420" t="s">
        <v>110</v>
      </c>
      <c r="F5" s="420" t="s">
        <v>1151</v>
      </c>
    </row>
    <row r="6" spans="1:10" s="26" customFormat="1">
      <c r="A6" s="420" t="s">
        <v>7</v>
      </c>
      <c r="B6" s="524" t="s">
        <v>8</v>
      </c>
      <c r="C6" s="525"/>
      <c r="D6" s="484">
        <v>3216568</v>
      </c>
      <c r="E6" s="484">
        <v>3186877</v>
      </c>
      <c r="F6" s="485">
        <v>257325</v>
      </c>
      <c r="H6" s="101"/>
      <c r="I6" s="101"/>
      <c r="J6" s="101"/>
    </row>
    <row r="7" spans="1:10" s="26" customFormat="1">
      <c r="A7" s="420" t="s">
        <v>9</v>
      </c>
      <c r="B7" s="422"/>
      <c r="C7" s="423" t="s">
        <v>10</v>
      </c>
      <c r="D7" s="484">
        <v>3216568</v>
      </c>
      <c r="E7" s="484">
        <v>3186877</v>
      </c>
      <c r="F7" s="485">
        <v>257325</v>
      </c>
      <c r="H7" s="101"/>
      <c r="I7" s="101"/>
      <c r="J7" s="101"/>
    </row>
    <row r="8" spans="1:10" s="26" customFormat="1">
      <c r="A8" s="420" t="s">
        <v>11</v>
      </c>
      <c r="B8" s="422"/>
      <c r="C8" s="423" t="s">
        <v>12</v>
      </c>
      <c r="D8" s="484">
        <v>0</v>
      </c>
      <c r="E8" s="484">
        <v>0</v>
      </c>
      <c r="F8" s="485">
        <v>0</v>
      </c>
      <c r="H8" s="101"/>
      <c r="I8" s="101"/>
      <c r="J8" s="101"/>
    </row>
    <row r="9" spans="1:10" s="26" customFormat="1">
      <c r="A9" s="420" t="s">
        <v>13</v>
      </c>
      <c r="B9" s="422"/>
      <c r="C9" s="423" t="s">
        <v>14</v>
      </c>
      <c r="D9" s="484">
        <v>0</v>
      </c>
      <c r="E9" s="484">
        <v>0</v>
      </c>
      <c r="F9" s="485">
        <v>0</v>
      </c>
      <c r="H9" s="101"/>
      <c r="I9" s="101"/>
      <c r="J9" s="101"/>
    </row>
    <row r="10" spans="1:10" s="26" customFormat="1" ht="30">
      <c r="A10" s="420" t="s">
        <v>15</v>
      </c>
      <c r="B10" s="422"/>
      <c r="C10" s="423" t="s">
        <v>16</v>
      </c>
      <c r="D10" s="484">
        <v>0</v>
      </c>
      <c r="E10" s="484">
        <v>0</v>
      </c>
      <c r="F10" s="485">
        <v>0</v>
      </c>
      <c r="H10" s="101"/>
      <c r="I10" s="101"/>
      <c r="J10" s="101"/>
    </row>
    <row r="11" spans="1:10" s="26" customFormat="1">
      <c r="A11" s="420" t="s">
        <v>17</v>
      </c>
      <c r="B11" s="422"/>
      <c r="C11" s="423" t="s">
        <v>18</v>
      </c>
      <c r="D11" s="484">
        <v>0</v>
      </c>
      <c r="E11" s="484">
        <v>0</v>
      </c>
      <c r="F11" s="485">
        <v>0</v>
      </c>
      <c r="H11" s="101"/>
      <c r="I11" s="101"/>
      <c r="J11" s="101"/>
    </row>
    <row r="12" spans="1:10" s="26" customFormat="1">
      <c r="A12" s="420" t="s">
        <v>19</v>
      </c>
      <c r="B12" s="524" t="s">
        <v>20</v>
      </c>
      <c r="C12" s="525"/>
      <c r="D12" s="484">
        <v>20029</v>
      </c>
      <c r="E12" s="484">
        <v>25776</v>
      </c>
      <c r="F12" s="485">
        <v>1602</v>
      </c>
      <c r="H12" s="101"/>
      <c r="I12" s="101"/>
      <c r="J12" s="101"/>
    </row>
    <row r="13" spans="1:10" s="26" customFormat="1">
      <c r="A13" s="420" t="s">
        <v>21</v>
      </c>
      <c r="B13" s="422"/>
      <c r="C13" s="423" t="s">
        <v>10</v>
      </c>
      <c r="D13" s="484">
        <v>10719</v>
      </c>
      <c r="E13" s="484">
        <v>13844</v>
      </c>
      <c r="F13" s="485">
        <v>858</v>
      </c>
      <c r="H13" s="101"/>
      <c r="I13" s="101"/>
      <c r="J13" s="101"/>
    </row>
    <row r="14" spans="1:10" s="26" customFormat="1">
      <c r="A14" s="420" t="s">
        <v>22</v>
      </c>
      <c r="B14" s="422"/>
      <c r="C14" s="423" t="s">
        <v>23</v>
      </c>
      <c r="D14" s="484">
        <v>0</v>
      </c>
      <c r="E14" s="484">
        <v>0</v>
      </c>
      <c r="F14" s="485">
        <v>0</v>
      </c>
      <c r="H14" s="101"/>
      <c r="I14" s="101"/>
      <c r="J14" s="101"/>
    </row>
    <row r="15" spans="1:10" s="26" customFormat="1">
      <c r="A15" s="420" t="s">
        <v>24</v>
      </c>
      <c r="B15" s="422"/>
      <c r="C15" s="423" t="s">
        <v>25</v>
      </c>
      <c r="D15" s="484">
        <v>285</v>
      </c>
      <c r="E15" s="484">
        <v>514</v>
      </c>
      <c r="F15" s="485">
        <v>23</v>
      </c>
      <c r="H15" s="101"/>
      <c r="I15" s="101"/>
      <c r="J15" s="101"/>
    </row>
    <row r="16" spans="1:10" s="26" customFormat="1">
      <c r="A16" s="420" t="s">
        <v>26</v>
      </c>
      <c r="B16" s="422"/>
      <c r="C16" s="423" t="s">
        <v>27</v>
      </c>
      <c r="D16" s="484">
        <v>8914</v>
      </c>
      <c r="E16" s="484">
        <v>11044</v>
      </c>
      <c r="F16" s="485">
        <v>713</v>
      </c>
      <c r="H16" s="101"/>
      <c r="I16" s="101"/>
      <c r="J16" s="101"/>
    </row>
    <row r="17" spans="1:10" s="26" customFormat="1">
      <c r="A17" s="420" t="s">
        <v>28</v>
      </c>
      <c r="B17" s="422"/>
      <c r="C17" s="423" t="s">
        <v>29</v>
      </c>
      <c r="D17" s="484">
        <v>111</v>
      </c>
      <c r="E17" s="484">
        <v>374</v>
      </c>
      <c r="F17" s="485">
        <v>9</v>
      </c>
      <c r="H17" s="101"/>
      <c r="I17" s="101"/>
      <c r="J17" s="101"/>
    </row>
    <row r="18" spans="1:10" s="26" customFormat="1">
      <c r="A18" s="420" t="s">
        <v>30</v>
      </c>
      <c r="B18" s="537" t="s">
        <v>31</v>
      </c>
      <c r="C18" s="538"/>
      <c r="D18" s="486"/>
      <c r="E18" s="487"/>
      <c r="F18" s="488"/>
      <c r="H18" s="101"/>
      <c r="I18" s="101"/>
      <c r="J18" s="101"/>
    </row>
    <row r="19" spans="1:10" s="26" customFormat="1">
      <c r="A19" s="420" t="s">
        <v>32</v>
      </c>
      <c r="B19" s="537" t="s">
        <v>31</v>
      </c>
      <c r="C19" s="538"/>
      <c r="D19" s="489"/>
      <c r="E19" s="490"/>
      <c r="F19" s="491"/>
      <c r="H19" s="101"/>
      <c r="I19" s="101"/>
      <c r="J19" s="101"/>
    </row>
    <row r="20" spans="1:10" s="26" customFormat="1">
      <c r="A20" s="420" t="s">
        <v>33</v>
      </c>
      <c r="B20" s="537" t="s">
        <v>31</v>
      </c>
      <c r="C20" s="538"/>
      <c r="D20" s="489"/>
      <c r="E20" s="490"/>
      <c r="F20" s="491"/>
      <c r="H20" s="101"/>
      <c r="I20" s="101"/>
      <c r="J20" s="101"/>
    </row>
    <row r="21" spans="1:10" s="26" customFormat="1">
      <c r="A21" s="420" t="s">
        <v>34</v>
      </c>
      <c r="B21" s="537" t="s">
        <v>31</v>
      </c>
      <c r="C21" s="538"/>
      <c r="D21" s="489"/>
      <c r="E21" s="490"/>
      <c r="F21" s="491"/>
      <c r="H21" s="101"/>
      <c r="I21" s="101"/>
      <c r="J21" s="101"/>
    </row>
    <row r="22" spans="1:10" s="26" customFormat="1">
      <c r="A22" s="420" t="s">
        <v>35</v>
      </c>
      <c r="B22" s="537" t="s">
        <v>31</v>
      </c>
      <c r="C22" s="538"/>
      <c r="D22" s="492"/>
      <c r="E22" s="493"/>
      <c r="F22" s="494"/>
      <c r="H22" s="101"/>
      <c r="I22" s="101"/>
      <c r="J22" s="101"/>
    </row>
    <row r="23" spans="1:10" s="26" customFormat="1">
      <c r="A23" s="420" t="s">
        <v>36</v>
      </c>
      <c r="B23" s="524" t="s">
        <v>37</v>
      </c>
      <c r="C23" s="525"/>
      <c r="D23" s="495">
        <v>0</v>
      </c>
      <c r="E23" s="495">
        <v>7</v>
      </c>
      <c r="F23" s="495">
        <v>0</v>
      </c>
      <c r="H23" s="101"/>
      <c r="I23" s="101"/>
      <c r="J23" s="101"/>
    </row>
    <row r="24" spans="1:10" s="26" customFormat="1">
      <c r="A24" s="420" t="s">
        <v>38</v>
      </c>
      <c r="B24" s="524" t="s">
        <v>39</v>
      </c>
      <c r="C24" s="525"/>
      <c r="D24" s="484">
        <v>0</v>
      </c>
      <c r="E24" s="484">
        <v>0</v>
      </c>
      <c r="F24" s="485">
        <v>0</v>
      </c>
      <c r="H24" s="101"/>
      <c r="I24" s="101"/>
      <c r="J24" s="101"/>
    </row>
    <row r="25" spans="1:10" s="26" customFormat="1">
      <c r="A25" s="420" t="s">
        <v>40</v>
      </c>
      <c r="B25" s="422"/>
      <c r="C25" s="423" t="s">
        <v>41</v>
      </c>
      <c r="D25" s="484">
        <v>0</v>
      </c>
      <c r="E25" s="484">
        <v>0</v>
      </c>
      <c r="F25" s="485">
        <v>0</v>
      </c>
      <c r="H25" s="101"/>
      <c r="I25" s="101"/>
      <c r="J25" s="101"/>
    </row>
    <row r="26" spans="1:10" s="26" customFormat="1">
      <c r="A26" s="420" t="s">
        <v>42</v>
      </c>
      <c r="B26" s="422"/>
      <c r="C26" s="423" t="s">
        <v>43</v>
      </c>
      <c r="D26" s="484">
        <v>0</v>
      </c>
      <c r="E26" s="484">
        <v>0</v>
      </c>
      <c r="F26" s="485">
        <v>0</v>
      </c>
      <c r="H26" s="101"/>
      <c r="I26" s="101"/>
      <c r="J26" s="101"/>
    </row>
    <row r="27" spans="1:10" s="26" customFormat="1">
      <c r="A27" s="420" t="s">
        <v>44</v>
      </c>
      <c r="B27" s="422"/>
      <c r="C27" s="423" t="s">
        <v>45</v>
      </c>
      <c r="D27" s="484">
        <v>0</v>
      </c>
      <c r="E27" s="484">
        <v>0</v>
      </c>
      <c r="F27" s="485">
        <v>0</v>
      </c>
      <c r="H27" s="101"/>
      <c r="I27" s="101"/>
      <c r="J27" s="101"/>
    </row>
    <row r="28" spans="1:10" s="26" customFormat="1">
      <c r="A28" s="420" t="s">
        <v>46</v>
      </c>
      <c r="B28" s="422"/>
      <c r="C28" s="423" t="s">
        <v>47</v>
      </c>
      <c r="D28" s="484">
        <v>0</v>
      </c>
      <c r="E28" s="484">
        <v>0</v>
      </c>
      <c r="F28" s="485">
        <v>0</v>
      </c>
      <c r="H28" s="101"/>
      <c r="I28" s="101"/>
      <c r="J28" s="101"/>
    </row>
    <row r="29" spans="1:10" s="26" customFormat="1">
      <c r="A29" s="420" t="s">
        <v>48</v>
      </c>
      <c r="B29" s="524" t="s">
        <v>49</v>
      </c>
      <c r="C29" s="525"/>
      <c r="D29" s="484">
        <v>27406</v>
      </c>
      <c r="E29" s="484">
        <v>30390</v>
      </c>
      <c r="F29" s="485">
        <v>2193</v>
      </c>
      <c r="H29" s="101"/>
      <c r="I29" s="101"/>
      <c r="J29" s="101"/>
    </row>
    <row r="30" spans="1:10" s="26" customFormat="1">
      <c r="A30" s="420" t="s">
        <v>50</v>
      </c>
      <c r="B30" s="422"/>
      <c r="C30" s="423" t="s">
        <v>10</v>
      </c>
      <c r="D30" s="484">
        <v>27406</v>
      </c>
      <c r="E30" s="484">
        <v>30390</v>
      </c>
      <c r="F30" s="485">
        <v>2193</v>
      </c>
      <c r="H30" s="101"/>
      <c r="I30" s="101"/>
      <c r="J30" s="101"/>
    </row>
    <row r="31" spans="1:10" s="26" customFormat="1">
      <c r="A31" s="420" t="s">
        <v>51</v>
      </c>
      <c r="B31" s="422"/>
      <c r="C31" s="423" t="s">
        <v>52</v>
      </c>
      <c r="D31" s="484">
        <v>0</v>
      </c>
      <c r="E31" s="484">
        <v>0</v>
      </c>
      <c r="F31" s="485">
        <v>0</v>
      </c>
      <c r="H31" s="101"/>
      <c r="I31" s="101"/>
      <c r="J31" s="101"/>
    </row>
    <row r="32" spans="1:10" s="26" customFormat="1">
      <c r="A32" s="420" t="s">
        <v>53</v>
      </c>
      <c r="B32" s="524" t="s">
        <v>54</v>
      </c>
      <c r="C32" s="525"/>
      <c r="D32" s="484">
        <v>0</v>
      </c>
      <c r="E32" s="484">
        <v>0</v>
      </c>
      <c r="F32" s="485">
        <v>0</v>
      </c>
      <c r="H32" s="101"/>
      <c r="I32" s="101"/>
      <c r="J32" s="101"/>
    </row>
    <row r="33" spans="1:10" s="26" customFormat="1">
      <c r="A33" s="420" t="s">
        <v>55</v>
      </c>
      <c r="B33" s="537" t="s">
        <v>56</v>
      </c>
      <c r="C33" s="538"/>
      <c r="D33" s="484">
        <v>571067</v>
      </c>
      <c r="E33" s="484">
        <v>533093</v>
      </c>
      <c r="F33" s="485">
        <v>45685</v>
      </c>
      <c r="H33" s="101"/>
      <c r="I33" s="101"/>
      <c r="J33" s="101"/>
    </row>
    <row r="34" spans="1:10" s="26" customFormat="1">
      <c r="A34" s="420" t="s">
        <v>57</v>
      </c>
      <c r="B34" s="422"/>
      <c r="C34" s="423" t="s">
        <v>58</v>
      </c>
      <c r="D34" s="484">
        <v>0</v>
      </c>
      <c r="E34" s="484">
        <v>0</v>
      </c>
      <c r="F34" s="485">
        <v>0</v>
      </c>
      <c r="H34" s="101"/>
      <c r="I34" s="101"/>
      <c r="J34" s="101"/>
    </row>
    <row r="35" spans="1:10" s="26" customFormat="1">
      <c r="A35" s="420" t="s">
        <v>59</v>
      </c>
      <c r="B35" s="422"/>
      <c r="C35" s="423" t="s">
        <v>10</v>
      </c>
      <c r="D35" s="484">
        <v>571067</v>
      </c>
      <c r="E35" s="484">
        <v>533093</v>
      </c>
      <c r="F35" s="485">
        <v>45685</v>
      </c>
      <c r="H35" s="101"/>
      <c r="I35" s="101"/>
      <c r="J35" s="101"/>
    </row>
    <row r="36" spans="1:10" s="26" customFormat="1">
      <c r="A36" s="420" t="s">
        <v>60</v>
      </c>
      <c r="B36" s="422"/>
      <c r="C36" s="423" t="s">
        <v>61</v>
      </c>
      <c r="D36" s="484">
        <v>0</v>
      </c>
      <c r="E36" s="484">
        <v>0</v>
      </c>
      <c r="F36" s="485">
        <v>0</v>
      </c>
      <c r="H36" s="101"/>
      <c r="I36" s="101"/>
      <c r="J36" s="101"/>
    </row>
    <row r="37" spans="1:10" s="26" customFormat="1">
      <c r="A37" s="420" t="s">
        <v>62</v>
      </c>
      <c r="B37" s="524" t="s">
        <v>63</v>
      </c>
      <c r="C37" s="525"/>
      <c r="D37" s="484">
        <v>174366</v>
      </c>
      <c r="E37" s="484">
        <v>236841</v>
      </c>
      <c r="F37" s="485">
        <v>13949</v>
      </c>
      <c r="H37" s="101"/>
      <c r="I37" s="101"/>
      <c r="J37" s="101"/>
    </row>
    <row r="38" spans="1:10" s="26" customFormat="1">
      <c r="A38" s="420" t="s">
        <v>64</v>
      </c>
      <c r="B38" s="537" t="s">
        <v>31</v>
      </c>
      <c r="C38" s="538"/>
      <c r="D38" s="486"/>
      <c r="E38" s="487"/>
      <c r="F38" s="488"/>
      <c r="H38" s="101"/>
      <c r="I38" s="101"/>
      <c r="J38" s="101"/>
    </row>
    <row r="39" spans="1:10" s="26" customFormat="1">
      <c r="A39" s="420" t="s">
        <v>65</v>
      </c>
      <c r="B39" s="537" t="s">
        <v>31</v>
      </c>
      <c r="C39" s="538"/>
      <c r="D39" s="489"/>
      <c r="E39" s="490"/>
      <c r="F39" s="491"/>
      <c r="H39" s="101"/>
      <c r="I39" s="101"/>
      <c r="J39" s="101"/>
    </row>
    <row r="40" spans="1:10" s="26" customFormat="1">
      <c r="A40" s="420" t="s">
        <v>66</v>
      </c>
      <c r="B40" s="537" t="s">
        <v>31</v>
      </c>
      <c r="C40" s="538"/>
      <c r="D40" s="489"/>
      <c r="E40" s="490"/>
      <c r="F40" s="491"/>
      <c r="H40" s="101"/>
      <c r="I40" s="101"/>
      <c r="J40" s="101"/>
    </row>
    <row r="41" spans="1:10" s="26" customFormat="1">
      <c r="A41" s="420" t="s">
        <v>67</v>
      </c>
      <c r="B41" s="537" t="s">
        <v>31</v>
      </c>
      <c r="C41" s="538"/>
      <c r="D41" s="492"/>
      <c r="E41" s="493"/>
      <c r="F41" s="494"/>
      <c r="H41" s="101"/>
      <c r="I41" s="101"/>
      <c r="J41" s="101"/>
    </row>
    <row r="42" spans="1:10" s="26" customFormat="1">
      <c r="A42" s="424" t="s">
        <v>68</v>
      </c>
      <c r="B42" s="539" t="s">
        <v>69</v>
      </c>
      <c r="C42" s="540"/>
      <c r="D42" s="495">
        <v>3835071</v>
      </c>
      <c r="E42" s="495">
        <v>3776143</v>
      </c>
      <c r="F42" s="495">
        <v>306806</v>
      </c>
      <c r="H42" s="101"/>
      <c r="I42" s="101"/>
      <c r="J42" s="101"/>
    </row>
    <row r="45" spans="1:10">
      <c r="D45" s="3"/>
      <c r="E45" s="3"/>
    </row>
  </sheetData>
  <mergeCells count="23">
    <mergeCell ref="B38:C38"/>
    <mergeCell ref="B39:C39"/>
    <mergeCell ref="B40:C40"/>
    <mergeCell ref="B41:C41"/>
    <mergeCell ref="B42:C42"/>
    <mergeCell ref="B37:C37"/>
    <mergeCell ref="B12:C12"/>
    <mergeCell ref="B18:C18"/>
    <mergeCell ref="B19:C19"/>
    <mergeCell ref="B20:C20"/>
    <mergeCell ref="B21:C21"/>
    <mergeCell ref="B22:C22"/>
    <mergeCell ref="B23:C23"/>
    <mergeCell ref="B24:C24"/>
    <mergeCell ref="B29:C29"/>
    <mergeCell ref="B32:C32"/>
    <mergeCell ref="B33:C33"/>
    <mergeCell ref="B6:C6"/>
    <mergeCell ref="A1:C1"/>
    <mergeCell ref="A3:C3"/>
    <mergeCell ref="D3:E3"/>
    <mergeCell ref="A4:C4"/>
    <mergeCell ref="A5:C5"/>
  </mergeCells>
  <pageMargins left="0.7" right="0.7" top="0.75" bottom="0.75" header="0.3" footer="0.3"/>
  <pageSetup paperSize="9"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6DD921-71F1-4094-B22E-5E182993D036}">
  <dimension ref="A1:I25"/>
  <sheetViews>
    <sheetView showGridLines="0" zoomScale="90" zoomScaleNormal="90" workbookViewId="0">
      <selection activeCell="A2" sqref="A2"/>
    </sheetView>
  </sheetViews>
  <sheetFormatPr baseColWidth="10" defaultColWidth="9.140625" defaultRowHeight="15"/>
  <cols>
    <col min="1" max="1" width="11" style="26" customWidth="1"/>
    <col min="2" max="3" width="2.140625" style="26" customWidth="1"/>
    <col min="4" max="4" width="43.7109375" style="26" customWidth="1"/>
    <col min="5" max="9" width="21.85546875" style="26" customWidth="1"/>
    <col min="10" max="16384" width="9.140625" style="26"/>
  </cols>
  <sheetData>
    <row r="1" spans="1:9" ht="39.950000000000003" customHeight="1">
      <c r="A1" s="662" t="s">
        <v>863</v>
      </c>
      <c r="B1" s="662"/>
      <c r="C1" s="662"/>
      <c r="D1" s="662"/>
      <c r="E1" s="662"/>
      <c r="F1" s="662"/>
      <c r="G1" s="662"/>
      <c r="H1" s="662"/>
      <c r="I1" s="662"/>
    </row>
    <row r="2" spans="1:9" ht="20.100000000000001" customHeight="1">
      <c r="A2" s="26" t="s">
        <v>1</v>
      </c>
    </row>
    <row r="3" spans="1:9" ht="20.100000000000001" customHeight="1">
      <c r="A3" s="659"/>
      <c r="B3" s="660"/>
      <c r="C3" s="660"/>
      <c r="D3" s="661"/>
      <c r="E3" s="183"/>
      <c r="F3" s="644" t="s">
        <v>864</v>
      </c>
      <c r="G3" s="644"/>
      <c r="H3" s="644"/>
      <c r="I3" s="644"/>
    </row>
    <row r="4" spans="1:9" ht="39.950000000000003" customHeight="1">
      <c r="A4" s="612"/>
      <c r="B4" s="613"/>
      <c r="C4" s="613"/>
      <c r="D4" s="614"/>
      <c r="E4" s="184" t="s">
        <v>865</v>
      </c>
      <c r="F4" s="185"/>
      <c r="G4" s="183" t="s">
        <v>866</v>
      </c>
      <c r="H4" s="186" t="s">
        <v>867</v>
      </c>
      <c r="I4" s="187"/>
    </row>
    <row r="5" spans="1:9" ht="39.950000000000003" customHeight="1">
      <c r="A5" s="612"/>
      <c r="B5" s="613"/>
      <c r="C5" s="613"/>
      <c r="D5" s="614"/>
      <c r="E5" s="188"/>
      <c r="F5" s="189"/>
      <c r="G5" s="188"/>
      <c r="H5" s="189"/>
      <c r="I5" s="183" t="s">
        <v>868</v>
      </c>
    </row>
    <row r="6" spans="1:9" ht="20.100000000000001" customHeight="1">
      <c r="A6" s="615"/>
      <c r="B6" s="616"/>
      <c r="C6" s="616"/>
      <c r="D6" s="617"/>
      <c r="E6" s="92" t="s">
        <v>4</v>
      </c>
      <c r="F6" s="168" t="s">
        <v>5</v>
      </c>
      <c r="G6" s="92" t="s">
        <v>6</v>
      </c>
      <c r="H6" s="168" t="s">
        <v>108</v>
      </c>
      <c r="I6" s="92" t="s">
        <v>109</v>
      </c>
    </row>
    <row r="7" spans="1:9" ht="20.100000000000001" customHeight="1">
      <c r="A7" s="147" t="s">
        <v>7</v>
      </c>
      <c r="B7" s="601" t="s">
        <v>766</v>
      </c>
      <c r="C7" s="637"/>
      <c r="D7" s="602"/>
      <c r="E7" s="190">
        <v>9449769</v>
      </c>
      <c r="F7" s="190">
        <v>4900396</v>
      </c>
      <c r="G7" s="190">
        <v>4655623</v>
      </c>
      <c r="H7" s="190">
        <v>244773</v>
      </c>
      <c r="I7" s="190">
        <v>0</v>
      </c>
    </row>
    <row r="8" spans="1:9" ht="20.100000000000001" customHeight="1">
      <c r="A8" s="147" t="s">
        <v>9</v>
      </c>
      <c r="B8" s="601" t="s">
        <v>869</v>
      </c>
      <c r="C8" s="637"/>
      <c r="D8" s="602"/>
      <c r="E8" s="190">
        <v>2113832</v>
      </c>
      <c r="F8" s="190">
        <v>0</v>
      </c>
      <c r="G8" s="190">
        <v>0</v>
      </c>
      <c r="H8" s="190">
        <v>0</v>
      </c>
      <c r="I8" s="190">
        <v>0</v>
      </c>
    </row>
    <row r="9" spans="1:9" ht="20.100000000000001" customHeight="1">
      <c r="A9" s="147" t="s">
        <v>11</v>
      </c>
      <c r="B9" s="601" t="s">
        <v>69</v>
      </c>
      <c r="C9" s="637"/>
      <c r="D9" s="602"/>
      <c r="E9" s="190">
        <v>11563601</v>
      </c>
      <c r="F9" s="190">
        <v>4900396</v>
      </c>
      <c r="G9" s="190">
        <v>4655623</v>
      </c>
      <c r="H9" s="190">
        <v>244773</v>
      </c>
      <c r="I9" s="190">
        <v>0</v>
      </c>
    </row>
    <row r="10" spans="1:9" ht="20.100000000000001" customHeight="1">
      <c r="A10" s="92" t="s">
        <v>13</v>
      </c>
      <c r="B10" s="191"/>
      <c r="C10" s="637" t="s">
        <v>870</v>
      </c>
      <c r="D10" s="602"/>
      <c r="E10" s="190">
        <v>44090</v>
      </c>
      <c r="F10" s="190">
        <v>64952</v>
      </c>
      <c r="G10" s="190">
        <v>54628</v>
      </c>
      <c r="H10" s="190">
        <v>10324</v>
      </c>
      <c r="I10" s="190">
        <v>0</v>
      </c>
    </row>
    <row r="11" spans="1:9" ht="20.100000000000001" customHeight="1">
      <c r="A11" s="92" t="s">
        <v>649</v>
      </c>
      <c r="B11" s="191"/>
      <c r="C11" s="192"/>
      <c r="D11" s="180" t="s">
        <v>871</v>
      </c>
      <c r="E11" s="190">
        <v>44090</v>
      </c>
      <c r="F11" s="190">
        <v>64952</v>
      </c>
      <c r="G11" s="190">
        <v>54628</v>
      </c>
      <c r="H11" s="190">
        <v>10324</v>
      </c>
      <c r="I11" s="190">
        <v>0</v>
      </c>
    </row>
    <row r="16" spans="1:9">
      <c r="E16" s="101"/>
      <c r="F16" s="101"/>
      <c r="G16" s="101"/>
      <c r="H16" s="101"/>
      <c r="I16" s="101"/>
    </row>
    <row r="17" spans="5:9">
      <c r="E17" s="101"/>
      <c r="F17" s="101"/>
      <c r="G17" s="101"/>
      <c r="H17" s="101"/>
      <c r="I17" s="101"/>
    </row>
    <row r="18" spans="5:9">
      <c r="E18" s="101"/>
      <c r="F18" s="101"/>
      <c r="G18" s="101"/>
      <c r="H18" s="101"/>
      <c r="I18" s="101"/>
    </row>
    <row r="19" spans="5:9">
      <c r="E19" s="101"/>
      <c r="F19" s="101"/>
      <c r="G19" s="101"/>
      <c r="H19" s="101"/>
      <c r="I19" s="101"/>
    </row>
    <row r="20" spans="5:9">
      <c r="E20" s="101"/>
      <c r="F20" s="101"/>
      <c r="G20" s="101"/>
      <c r="H20" s="101"/>
      <c r="I20" s="101"/>
    </row>
    <row r="21" spans="5:9">
      <c r="E21" s="101"/>
      <c r="F21" s="101"/>
      <c r="G21" s="101"/>
      <c r="H21" s="101"/>
      <c r="I21" s="101"/>
    </row>
    <row r="22" spans="5:9">
      <c r="E22" s="101"/>
      <c r="F22" s="101"/>
      <c r="G22" s="101"/>
      <c r="H22" s="101"/>
      <c r="I22" s="101"/>
    </row>
    <row r="23" spans="5:9">
      <c r="E23" s="101"/>
      <c r="F23" s="101"/>
      <c r="G23" s="101"/>
      <c r="H23" s="101"/>
      <c r="I23" s="101"/>
    </row>
    <row r="24" spans="5:9">
      <c r="E24" s="101"/>
      <c r="F24" s="101"/>
      <c r="G24" s="101"/>
      <c r="H24" s="101"/>
      <c r="I24" s="101"/>
    </row>
    <row r="25" spans="5:9">
      <c r="E25" s="101"/>
      <c r="F25" s="101"/>
      <c r="G25" s="101"/>
      <c r="H25" s="101"/>
      <c r="I25" s="101"/>
    </row>
  </sheetData>
  <mergeCells count="10">
    <mergeCell ref="B7:D7"/>
    <mergeCell ref="B8:D8"/>
    <mergeCell ref="B9:D9"/>
    <mergeCell ref="C10:D10"/>
    <mergeCell ref="A1:I1"/>
    <mergeCell ref="A3:D3"/>
    <mergeCell ref="F3:I3"/>
    <mergeCell ref="A4:D4"/>
    <mergeCell ref="A5:D5"/>
    <mergeCell ref="A6:D6"/>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902658-37E6-415F-8680-11370EA1B308}">
  <dimension ref="A1:H98"/>
  <sheetViews>
    <sheetView showGridLines="0" workbookViewId="0">
      <selection activeCell="A2" sqref="A2"/>
    </sheetView>
  </sheetViews>
  <sheetFormatPr baseColWidth="10" defaultColWidth="9.140625" defaultRowHeight="15"/>
  <cols>
    <col min="1" max="1" width="11" style="26" customWidth="1"/>
    <col min="2" max="2" width="65.5703125" style="26" customWidth="1"/>
    <col min="3" max="8" width="21.85546875" style="26" customWidth="1"/>
    <col min="9" max="16384" width="9.140625" style="26"/>
  </cols>
  <sheetData>
    <row r="1" spans="1:8" ht="39.950000000000003" customHeight="1">
      <c r="A1" s="106" t="s">
        <v>873</v>
      </c>
      <c r="B1" s="106"/>
      <c r="C1" s="130"/>
      <c r="D1" s="130"/>
      <c r="E1" s="130"/>
      <c r="F1" s="130"/>
      <c r="G1" s="130"/>
      <c r="H1" s="130"/>
    </row>
    <row r="2" spans="1:8" ht="20.100000000000001" customHeight="1">
      <c r="A2" s="26" t="s">
        <v>1</v>
      </c>
      <c r="B2" s="130"/>
      <c r="C2" s="130"/>
      <c r="D2" s="130"/>
      <c r="E2" s="130"/>
      <c r="F2" s="130"/>
      <c r="G2" s="130"/>
      <c r="H2" s="130"/>
    </row>
    <row r="3" spans="1:8" ht="26.25" customHeight="1">
      <c r="A3" s="626" t="s">
        <v>874</v>
      </c>
      <c r="B3" s="628"/>
      <c r="C3" s="665" t="s">
        <v>875</v>
      </c>
      <c r="D3" s="611"/>
      <c r="E3" s="666" t="s">
        <v>876</v>
      </c>
      <c r="F3" s="665"/>
      <c r="G3" s="611" t="s">
        <v>877</v>
      </c>
      <c r="H3" s="611"/>
    </row>
    <row r="4" spans="1:8" ht="39.950000000000003" customHeight="1">
      <c r="A4" s="667" t="s">
        <v>878</v>
      </c>
      <c r="B4" s="668"/>
      <c r="C4" s="187" t="s">
        <v>879</v>
      </c>
      <c r="D4" s="110" t="s">
        <v>590</v>
      </c>
      <c r="E4" s="187" t="s">
        <v>879</v>
      </c>
      <c r="F4" s="110" t="s">
        <v>590</v>
      </c>
      <c r="G4" s="110" t="s">
        <v>880</v>
      </c>
      <c r="H4" s="110" t="s">
        <v>881</v>
      </c>
    </row>
    <row r="5" spans="1:8" ht="20.100000000000001" customHeight="1">
      <c r="A5" s="663"/>
      <c r="B5" s="664"/>
      <c r="C5" s="193" t="s">
        <v>4</v>
      </c>
      <c r="D5" s="92" t="s">
        <v>5</v>
      </c>
      <c r="E5" s="92" t="s">
        <v>6</v>
      </c>
      <c r="F5" s="92" t="s">
        <v>108</v>
      </c>
      <c r="G5" s="92" t="s">
        <v>109</v>
      </c>
      <c r="H5" s="92" t="s">
        <v>392</v>
      </c>
    </row>
    <row r="6" spans="1:8" ht="20.100000000000001" customHeight="1">
      <c r="A6" s="92" t="s">
        <v>7</v>
      </c>
      <c r="B6" s="98" t="s">
        <v>882</v>
      </c>
      <c r="C6" s="194">
        <v>7541016</v>
      </c>
      <c r="D6" s="194">
        <v>0</v>
      </c>
      <c r="E6" s="194">
        <v>7611382</v>
      </c>
      <c r="F6" s="194">
        <v>1413</v>
      </c>
      <c r="G6" s="194">
        <v>0</v>
      </c>
      <c r="H6" s="195">
        <v>0</v>
      </c>
    </row>
    <row r="7" spans="1:8" ht="20.100000000000001" customHeight="1">
      <c r="A7" s="92" t="s">
        <v>9</v>
      </c>
      <c r="B7" s="98" t="s">
        <v>883</v>
      </c>
      <c r="C7" s="194">
        <v>84116</v>
      </c>
      <c r="D7" s="194">
        <v>6731</v>
      </c>
      <c r="E7" s="194">
        <v>138294</v>
      </c>
      <c r="F7" s="194">
        <v>2438</v>
      </c>
      <c r="G7" s="194">
        <v>541</v>
      </c>
      <c r="H7" s="195">
        <v>3.8E-3</v>
      </c>
    </row>
    <row r="8" spans="1:8" ht="20.100000000000001" customHeight="1">
      <c r="A8" s="92" t="s">
        <v>11</v>
      </c>
      <c r="B8" s="98" t="s">
        <v>884</v>
      </c>
      <c r="C8" s="194">
        <v>37113</v>
      </c>
      <c r="D8" s="194">
        <v>111852</v>
      </c>
      <c r="E8" s="194">
        <v>35001</v>
      </c>
      <c r="F8" s="194">
        <v>6201</v>
      </c>
      <c r="G8" s="194">
        <v>8240</v>
      </c>
      <c r="H8" s="195">
        <v>0.2</v>
      </c>
    </row>
    <row r="9" spans="1:8" ht="20.100000000000001" customHeight="1">
      <c r="A9" s="92" t="s">
        <v>13</v>
      </c>
      <c r="B9" s="98" t="s">
        <v>885</v>
      </c>
      <c r="C9" s="194">
        <v>21557</v>
      </c>
      <c r="D9" s="194">
        <v>0</v>
      </c>
      <c r="E9" s="194">
        <v>21557</v>
      </c>
      <c r="F9" s="194">
        <v>0</v>
      </c>
      <c r="G9" s="194">
        <v>0</v>
      </c>
      <c r="H9" s="195">
        <v>0</v>
      </c>
    </row>
    <row r="10" spans="1:8" ht="20.100000000000001" customHeight="1">
      <c r="A10" s="92" t="s">
        <v>17</v>
      </c>
      <c r="B10" s="98" t="s">
        <v>886</v>
      </c>
      <c r="C10" s="194">
        <v>53093</v>
      </c>
      <c r="D10" s="194">
        <v>0</v>
      </c>
      <c r="E10" s="194">
        <v>53093</v>
      </c>
      <c r="F10" s="194">
        <v>0</v>
      </c>
      <c r="G10" s="194">
        <v>0</v>
      </c>
      <c r="H10" s="195">
        <v>0</v>
      </c>
    </row>
    <row r="11" spans="1:8" ht="20.100000000000001" customHeight="1">
      <c r="A11" s="92" t="s">
        <v>19</v>
      </c>
      <c r="B11" s="98" t="s">
        <v>654</v>
      </c>
      <c r="C11" s="194">
        <v>2011794</v>
      </c>
      <c r="D11" s="194">
        <v>2565281</v>
      </c>
      <c r="E11" s="194">
        <v>2065635</v>
      </c>
      <c r="F11" s="194">
        <v>1301499</v>
      </c>
      <c r="G11" s="194">
        <v>23408</v>
      </c>
      <c r="H11" s="195">
        <v>7.0000000000000001E-3</v>
      </c>
    </row>
    <row r="12" spans="1:8" ht="20.100000000000001" customHeight="1">
      <c r="A12" s="92" t="s">
        <v>21</v>
      </c>
      <c r="B12" s="98" t="s">
        <v>887</v>
      </c>
      <c r="C12" s="194">
        <v>694181</v>
      </c>
      <c r="D12" s="194">
        <v>221308</v>
      </c>
      <c r="E12" s="194">
        <v>575630</v>
      </c>
      <c r="F12" s="194">
        <v>82821</v>
      </c>
      <c r="G12" s="194">
        <v>570831</v>
      </c>
      <c r="H12" s="195">
        <v>0.8669</v>
      </c>
    </row>
    <row r="13" spans="1:8" ht="20.100000000000001" customHeight="1">
      <c r="A13" s="92" t="s">
        <v>22</v>
      </c>
      <c r="B13" s="98" t="s">
        <v>888</v>
      </c>
      <c r="C13" s="194">
        <v>564312</v>
      </c>
      <c r="D13" s="194">
        <v>374353</v>
      </c>
      <c r="E13" s="194">
        <v>448225</v>
      </c>
      <c r="F13" s="194">
        <v>65127</v>
      </c>
      <c r="G13" s="194">
        <v>353349</v>
      </c>
      <c r="H13" s="195">
        <v>0.68830000000000002</v>
      </c>
    </row>
    <row r="14" spans="1:8" ht="20.100000000000001" customHeight="1">
      <c r="A14" s="92" t="s">
        <v>28</v>
      </c>
      <c r="B14" s="98" t="s">
        <v>889</v>
      </c>
      <c r="C14" s="194">
        <v>3818387</v>
      </c>
      <c r="D14" s="194">
        <v>192761</v>
      </c>
      <c r="E14" s="194">
        <v>3818387</v>
      </c>
      <c r="F14" s="194">
        <v>87486</v>
      </c>
      <c r="G14" s="194">
        <v>1328573</v>
      </c>
      <c r="H14" s="195">
        <v>0.34010000000000001</v>
      </c>
    </row>
    <row r="15" spans="1:8" ht="20.100000000000001" customHeight="1">
      <c r="A15" s="92" t="s">
        <v>30</v>
      </c>
      <c r="B15" s="98" t="s">
        <v>662</v>
      </c>
      <c r="C15" s="194">
        <v>68658</v>
      </c>
      <c r="D15" s="194">
        <v>1588</v>
      </c>
      <c r="E15" s="194">
        <v>57226</v>
      </c>
      <c r="F15" s="194">
        <v>659</v>
      </c>
      <c r="G15" s="194">
        <v>59613</v>
      </c>
      <c r="H15" s="195">
        <v>1.0298</v>
      </c>
    </row>
    <row r="16" spans="1:8" ht="20.100000000000001" customHeight="1">
      <c r="A16" s="92" t="s">
        <v>32</v>
      </c>
      <c r="B16" s="98" t="s">
        <v>890</v>
      </c>
      <c r="C16" s="194">
        <v>184713</v>
      </c>
      <c r="D16" s="194">
        <v>38582</v>
      </c>
      <c r="E16" s="194">
        <v>175171</v>
      </c>
      <c r="F16" s="194">
        <v>19063</v>
      </c>
      <c r="G16" s="194">
        <v>291351</v>
      </c>
      <c r="H16" s="195">
        <v>1.5</v>
      </c>
    </row>
    <row r="17" spans="1:8" ht="20.100000000000001" customHeight="1">
      <c r="A17" s="92" t="s">
        <v>33</v>
      </c>
      <c r="B17" s="98" t="s">
        <v>648</v>
      </c>
      <c r="C17" s="194">
        <v>1041835</v>
      </c>
      <c r="D17" s="194">
        <v>0</v>
      </c>
      <c r="E17" s="194">
        <v>1041835</v>
      </c>
      <c r="F17" s="194">
        <v>0</v>
      </c>
      <c r="G17" s="194">
        <v>104786</v>
      </c>
      <c r="H17" s="195">
        <v>0.10059999999999999</v>
      </c>
    </row>
    <row r="18" spans="1:8" ht="20.100000000000001" customHeight="1">
      <c r="A18" s="92" t="s">
        <v>34</v>
      </c>
      <c r="B18" s="98" t="s">
        <v>891</v>
      </c>
      <c r="C18" s="194">
        <v>0</v>
      </c>
      <c r="D18" s="194">
        <v>0</v>
      </c>
      <c r="E18" s="194">
        <v>0</v>
      </c>
      <c r="F18" s="194">
        <v>0</v>
      </c>
      <c r="G18" s="194">
        <v>0</v>
      </c>
      <c r="H18" s="195">
        <v>0</v>
      </c>
    </row>
    <row r="19" spans="1:8" ht="20.100000000000001" customHeight="1">
      <c r="A19" s="92" t="s">
        <v>35</v>
      </c>
      <c r="B19" s="98" t="s">
        <v>892</v>
      </c>
      <c r="C19" s="194">
        <v>633</v>
      </c>
      <c r="D19" s="194">
        <v>125185</v>
      </c>
      <c r="E19" s="194">
        <v>633</v>
      </c>
      <c r="F19" s="194">
        <v>8379</v>
      </c>
      <c r="G19" s="194">
        <v>18067</v>
      </c>
      <c r="H19" s="195">
        <v>2.0047999999999999</v>
      </c>
    </row>
    <row r="20" spans="1:8" ht="20.100000000000001" customHeight="1">
      <c r="A20" s="92" t="s">
        <v>36</v>
      </c>
      <c r="B20" s="98" t="s">
        <v>364</v>
      </c>
      <c r="C20" s="194">
        <v>105538</v>
      </c>
      <c r="D20" s="194">
        <v>0</v>
      </c>
      <c r="E20" s="194">
        <v>105538</v>
      </c>
      <c r="F20" s="194">
        <v>0</v>
      </c>
      <c r="G20" s="194">
        <v>148243</v>
      </c>
      <c r="H20" s="195">
        <v>1.4046000000000001</v>
      </c>
    </row>
    <row r="21" spans="1:8" ht="20.100000000000001" customHeight="1">
      <c r="A21" s="92" t="s">
        <v>38</v>
      </c>
      <c r="B21" s="98" t="s">
        <v>893</v>
      </c>
      <c r="C21" s="194">
        <v>330194</v>
      </c>
      <c r="D21" s="194">
        <v>0</v>
      </c>
      <c r="E21" s="194">
        <v>330194</v>
      </c>
      <c r="F21" s="194">
        <v>0</v>
      </c>
      <c r="G21" s="194">
        <v>309566</v>
      </c>
      <c r="H21" s="195">
        <v>0.9375</v>
      </c>
    </row>
    <row r="22" spans="1:8" ht="20.100000000000001" customHeight="1">
      <c r="A22" s="110" t="s">
        <v>40</v>
      </c>
      <c r="B22" s="134" t="s">
        <v>69</v>
      </c>
      <c r="C22" s="194">
        <v>16557140</v>
      </c>
      <c r="D22" s="194">
        <v>3637642</v>
      </c>
      <c r="E22" s="194">
        <v>16477800</v>
      </c>
      <c r="F22" s="194">
        <v>1575086</v>
      </c>
      <c r="G22" s="194">
        <v>3216568</v>
      </c>
      <c r="H22" s="195">
        <v>0.1782</v>
      </c>
    </row>
    <row r="25" spans="1:8">
      <c r="C25" s="101"/>
      <c r="D25" s="101"/>
      <c r="E25" s="101"/>
      <c r="F25" s="101"/>
      <c r="G25" s="101"/>
      <c r="H25" s="466"/>
    </row>
    <row r="26" spans="1:8">
      <c r="C26" s="101"/>
      <c r="D26" s="101"/>
      <c r="E26" s="101"/>
      <c r="F26" s="101"/>
      <c r="G26" s="101"/>
      <c r="H26" s="466"/>
    </row>
    <row r="27" spans="1:8">
      <c r="C27" s="101"/>
      <c r="D27" s="101"/>
      <c r="E27" s="101"/>
      <c r="F27" s="101"/>
      <c r="G27" s="101"/>
      <c r="H27" s="466"/>
    </row>
    <row r="28" spans="1:8">
      <c r="C28" s="101"/>
      <c r="D28" s="101"/>
      <c r="E28" s="101"/>
      <c r="F28" s="101"/>
      <c r="G28" s="101"/>
      <c r="H28" s="466"/>
    </row>
    <row r="29" spans="1:8">
      <c r="C29" s="101"/>
      <c r="D29" s="101"/>
      <c r="E29" s="101"/>
      <c r="F29" s="101"/>
      <c r="G29" s="101"/>
      <c r="H29" s="466"/>
    </row>
    <row r="30" spans="1:8">
      <c r="C30" s="101"/>
      <c r="D30" s="101"/>
      <c r="E30" s="101"/>
      <c r="F30" s="101"/>
      <c r="G30" s="101"/>
      <c r="H30" s="466"/>
    </row>
    <row r="31" spans="1:8">
      <c r="C31" s="101"/>
      <c r="D31" s="101"/>
      <c r="E31" s="101"/>
      <c r="F31" s="101"/>
      <c r="G31" s="101"/>
      <c r="H31" s="466"/>
    </row>
    <row r="32" spans="1:8">
      <c r="C32" s="101"/>
      <c r="D32" s="101"/>
      <c r="E32" s="101"/>
      <c r="F32" s="101"/>
      <c r="G32" s="101"/>
      <c r="H32" s="466"/>
    </row>
    <row r="33" spans="3:8">
      <c r="C33" s="101"/>
      <c r="D33" s="101"/>
      <c r="E33" s="101"/>
      <c r="F33" s="101"/>
      <c r="G33" s="101"/>
      <c r="H33" s="466"/>
    </row>
    <row r="34" spans="3:8">
      <c r="C34" s="101"/>
      <c r="D34" s="101"/>
      <c r="E34" s="101"/>
      <c r="F34" s="101"/>
      <c r="G34" s="101"/>
      <c r="H34" s="466"/>
    </row>
    <row r="35" spans="3:8">
      <c r="C35" s="101"/>
      <c r="D35" s="101"/>
      <c r="E35" s="101"/>
      <c r="F35" s="101"/>
      <c r="G35" s="101"/>
      <c r="H35" s="466"/>
    </row>
    <row r="36" spans="3:8">
      <c r="C36" s="101"/>
      <c r="D36" s="101"/>
      <c r="E36" s="101"/>
      <c r="F36" s="101"/>
      <c r="G36" s="101"/>
      <c r="H36" s="466"/>
    </row>
    <row r="37" spans="3:8">
      <c r="C37" s="101"/>
      <c r="D37" s="101"/>
      <c r="E37" s="101"/>
      <c r="F37" s="101"/>
      <c r="G37" s="101"/>
      <c r="H37" s="466"/>
    </row>
    <row r="38" spans="3:8">
      <c r="C38" s="101"/>
      <c r="D38" s="101"/>
      <c r="E38" s="101"/>
      <c r="F38" s="101"/>
      <c r="G38" s="101"/>
      <c r="H38" s="466"/>
    </row>
    <row r="39" spans="3:8">
      <c r="C39" s="101"/>
      <c r="D39" s="101"/>
      <c r="E39" s="101"/>
      <c r="F39" s="101"/>
      <c r="G39" s="101"/>
      <c r="H39" s="466"/>
    </row>
    <row r="40" spans="3:8">
      <c r="C40" s="101"/>
      <c r="D40" s="101"/>
      <c r="E40" s="101"/>
      <c r="F40" s="101"/>
      <c r="G40" s="101"/>
      <c r="H40" s="466"/>
    </row>
    <row r="41" spans="3:8">
      <c r="C41" s="101"/>
      <c r="D41" s="101"/>
      <c r="E41" s="101"/>
      <c r="F41" s="101"/>
      <c r="G41" s="101"/>
      <c r="H41" s="466"/>
    </row>
    <row r="42" spans="3:8">
      <c r="C42" s="101"/>
    </row>
    <row r="43" spans="3:8">
      <c r="C43" s="101"/>
    </row>
    <row r="44" spans="3:8">
      <c r="C44" s="101"/>
    </row>
    <row r="45" spans="3:8">
      <c r="C45" s="101"/>
    </row>
    <row r="46" spans="3:8">
      <c r="C46" s="101"/>
    </row>
    <row r="47" spans="3:8">
      <c r="C47" s="101"/>
    </row>
    <row r="48" spans="3:8">
      <c r="C48" s="101"/>
    </row>
    <row r="49" spans="3:3">
      <c r="C49" s="101"/>
    </row>
    <row r="50" spans="3:3">
      <c r="C50" s="101"/>
    </row>
    <row r="51" spans="3:3">
      <c r="C51" s="101"/>
    </row>
    <row r="52" spans="3:3">
      <c r="C52" s="101"/>
    </row>
    <row r="53" spans="3:3">
      <c r="C53" s="101"/>
    </row>
    <row r="54" spans="3:3">
      <c r="C54" s="101"/>
    </row>
    <row r="55" spans="3:3">
      <c r="C55" s="101"/>
    </row>
    <row r="56" spans="3:3">
      <c r="C56" s="101"/>
    </row>
    <row r="57" spans="3:3">
      <c r="C57" s="101"/>
    </row>
    <row r="58" spans="3:3">
      <c r="C58" s="101"/>
    </row>
    <row r="59" spans="3:3">
      <c r="C59" s="101"/>
    </row>
    <row r="60" spans="3:3">
      <c r="C60" s="101"/>
    </row>
    <row r="61" spans="3:3">
      <c r="C61" s="101"/>
    </row>
    <row r="62" spans="3:3">
      <c r="C62" s="101"/>
    </row>
    <row r="63" spans="3:3">
      <c r="C63" s="101"/>
    </row>
    <row r="64" spans="3:3">
      <c r="C64" s="101"/>
    </row>
    <row r="65" spans="3:3">
      <c r="C65" s="101"/>
    </row>
    <row r="66" spans="3:3">
      <c r="C66" s="101"/>
    </row>
    <row r="67" spans="3:3">
      <c r="C67" s="101"/>
    </row>
    <row r="68" spans="3:3">
      <c r="C68" s="101"/>
    </row>
    <row r="69" spans="3:3">
      <c r="C69" s="101"/>
    </row>
    <row r="70" spans="3:3">
      <c r="C70" s="101"/>
    </row>
    <row r="71" spans="3:3">
      <c r="C71" s="101"/>
    </row>
    <row r="72" spans="3:3">
      <c r="C72" s="101"/>
    </row>
    <row r="73" spans="3:3">
      <c r="C73" s="101"/>
    </row>
    <row r="74" spans="3:3">
      <c r="C74" s="101"/>
    </row>
    <row r="75" spans="3:3">
      <c r="C75" s="101"/>
    </row>
    <row r="76" spans="3:3">
      <c r="C76" s="101"/>
    </row>
    <row r="77" spans="3:3">
      <c r="C77" s="101"/>
    </row>
    <row r="78" spans="3:3">
      <c r="C78" s="101"/>
    </row>
    <row r="79" spans="3:3">
      <c r="C79" s="101"/>
    </row>
    <row r="80" spans="3:3">
      <c r="C80" s="101"/>
    </row>
    <row r="81" spans="3:3">
      <c r="C81" s="101"/>
    </row>
    <row r="82" spans="3:3">
      <c r="C82" s="101"/>
    </row>
    <row r="83" spans="3:3">
      <c r="C83" s="101"/>
    </row>
    <row r="84" spans="3:3">
      <c r="C84" s="101"/>
    </row>
    <row r="85" spans="3:3">
      <c r="C85" s="101"/>
    </row>
    <row r="86" spans="3:3">
      <c r="C86" s="101"/>
    </row>
    <row r="87" spans="3:3">
      <c r="C87" s="101"/>
    </row>
    <row r="88" spans="3:3">
      <c r="C88" s="101"/>
    </row>
    <row r="89" spans="3:3">
      <c r="C89" s="101"/>
    </row>
    <row r="90" spans="3:3">
      <c r="C90" s="101"/>
    </row>
    <row r="91" spans="3:3">
      <c r="C91" s="101"/>
    </row>
    <row r="92" spans="3:3">
      <c r="C92" s="101"/>
    </row>
    <row r="93" spans="3:3">
      <c r="C93" s="101"/>
    </row>
    <row r="94" spans="3:3">
      <c r="C94" s="101"/>
    </row>
    <row r="95" spans="3:3">
      <c r="C95" s="101"/>
    </row>
    <row r="96" spans="3:3">
      <c r="C96" s="101"/>
    </row>
    <row r="97" spans="3:3">
      <c r="C97" s="101"/>
    </row>
    <row r="98" spans="3:3">
      <c r="C98" s="101"/>
    </row>
  </sheetData>
  <mergeCells count="6">
    <mergeCell ref="A5:B5"/>
    <mergeCell ref="A3:B3"/>
    <mergeCell ref="C3:D3"/>
    <mergeCell ref="E3:F3"/>
    <mergeCell ref="G3:H3"/>
    <mergeCell ref="A4:B4"/>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12DB1-A39B-49DA-B242-BFC07A3EDECC}">
  <dimension ref="A1:S42"/>
  <sheetViews>
    <sheetView showGridLines="0" zoomScaleNormal="100" workbookViewId="0">
      <selection activeCell="A2" sqref="A2"/>
    </sheetView>
  </sheetViews>
  <sheetFormatPr baseColWidth="10" defaultColWidth="9.140625" defaultRowHeight="15"/>
  <cols>
    <col min="1" max="1" width="6.28515625" style="26" customWidth="1"/>
    <col min="2" max="2" width="59.28515625" style="26" customWidth="1"/>
    <col min="3" max="19" width="14.85546875" style="26" customWidth="1"/>
    <col min="20" max="16384" width="9.140625" style="26"/>
  </cols>
  <sheetData>
    <row r="1" spans="1:19" ht="39.950000000000003" customHeight="1">
      <c r="A1" s="106" t="s">
        <v>895</v>
      </c>
      <c r="B1" s="106"/>
      <c r="C1" s="130"/>
      <c r="D1" s="130"/>
      <c r="E1" s="130"/>
      <c r="F1" s="130"/>
      <c r="G1" s="130"/>
      <c r="H1" s="130"/>
      <c r="I1" s="130"/>
      <c r="J1" s="130"/>
      <c r="K1" s="130"/>
      <c r="L1" s="130"/>
      <c r="M1" s="130"/>
      <c r="N1" s="130"/>
      <c r="O1" s="130"/>
      <c r="P1" s="130"/>
      <c r="Q1" s="130"/>
      <c r="R1" s="130"/>
      <c r="S1" s="130"/>
    </row>
    <row r="2" spans="1:19" ht="18.95" customHeight="1">
      <c r="A2" s="26" t="s">
        <v>1</v>
      </c>
      <c r="B2" s="130"/>
      <c r="C2" s="130"/>
      <c r="D2" s="130"/>
      <c r="E2" s="130"/>
      <c r="F2" s="130"/>
      <c r="G2" s="130"/>
      <c r="H2" s="130"/>
      <c r="I2" s="130"/>
      <c r="J2" s="130"/>
      <c r="K2" s="130"/>
      <c r="L2" s="130"/>
      <c r="M2" s="130"/>
      <c r="N2" s="130"/>
      <c r="O2" s="130"/>
      <c r="P2" s="130"/>
      <c r="Q2" s="130"/>
      <c r="R2" s="130"/>
      <c r="S2" s="130"/>
    </row>
    <row r="3" spans="1:19" ht="39.950000000000003" customHeight="1">
      <c r="A3" s="669" t="s">
        <v>896</v>
      </c>
      <c r="B3" s="670"/>
      <c r="C3" s="611" t="s">
        <v>897</v>
      </c>
      <c r="D3" s="611"/>
      <c r="E3" s="611"/>
      <c r="F3" s="611"/>
      <c r="G3" s="611"/>
      <c r="H3" s="611"/>
      <c r="I3" s="611"/>
      <c r="J3" s="611"/>
      <c r="K3" s="611"/>
      <c r="L3" s="611"/>
      <c r="M3" s="611"/>
      <c r="N3" s="611"/>
      <c r="O3" s="611"/>
      <c r="P3" s="611"/>
      <c r="Q3" s="611"/>
      <c r="R3" s="196" t="s">
        <v>69</v>
      </c>
      <c r="S3" s="196" t="s">
        <v>898</v>
      </c>
    </row>
    <row r="4" spans="1:19" ht="18.95" customHeight="1">
      <c r="A4" s="671"/>
      <c r="B4" s="672"/>
      <c r="C4" s="187" t="s">
        <v>899</v>
      </c>
      <c r="D4" s="110" t="s">
        <v>900</v>
      </c>
      <c r="E4" s="187" t="s">
        <v>901</v>
      </c>
      <c r="F4" s="187" t="s">
        <v>902</v>
      </c>
      <c r="G4" s="187" t="s">
        <v>903</v>
      </c>
      <c r="H4" s="187" t="s">
        <v>904</v>
      </c>
      <c r="I4" s="187" t="s">
        <v>905</v>
      </c>
      <c r="J4" s="187" t="s">
        <v>906</v>
      </c>
      <c r="K4" s="187" t="s">
        <v>907</v>
      </c>
      <c r="L4" s="187" t="s">
        <v>908</v>
      </c>
      <c r="M4" s="187" t="s">
        <v>909</v>
      </c>
      <c r="N4" s="187" t="s">
        <v>910</v>
      </c>
      <c r="O4" s="187" t="s">
        <v>911</v>
      </c>
      <c r="P4" s="187" t="s">
        <v>912</v>
      </c>
      <c r="Q4" s="110" t="s">
        <v>861</v>
      </c>
      <c r="R4" s="197"/>
      <c r="S4" s="197"/>
    </row>
    <row r="5" spans="1:19" ht="18.95" customHeight="1">
      <c r="A5" s="663"/>
      <c r="B5" s="664"/>
      <c r="C5" s="193" t="s">
        <v>4</v>
      </c>
      <c r="D5" s="193" t="s">
        <v>5</v>
      </c>
      <c r="E5" s="193" t="s">
        <v>6</v>
      </c>
      <c r="F5" s="193" t="s">
        <v>108</v>
      </c>
      <c r="G5" s="193" t="s">
        <v>109</v>
      </c>
      <c r="H5" s="193" t="s">
        <v>392</v>
      </c>
      <c r="I5" s="193" t="s">
        <v>393</v>
      </c>
      <c r="J5" s="193" t="s">
        <v>394</v>
      </c>
      <c r="K5" s="193" t="s">
        <v>395</v>
      </c>
      <c r="L5" s="193" t="s">
        <v>396</v>
      </c>
      <c r="M5" s="193" t="s">
        <v>397</v>
      </c>
      <c r="N5" s="193" t="s">
        <v>398</v>
      </c>
      <c r="O5" s="193" t="s">
        <v>399</v>
      </c>
      <c r="P5" s="193" t="s">
        <v>748</v>
      </c>
      <c r="Q5" s="193" t="s">
        <v>749</v>
      </c>
      <c r="R5" s="193" t="s">
        <v>913</v>
      </c>
      <c r="S5" s="193" t="s">
        <v>914</v>
      </c>
    </row>
    <row r="6" spans="1:19" ht="18.95" customHeight="1">
      <c r="A6" s="92" t="s">
        <v>7</v>
      </c>
      <c r="B6" s="98" t="s">
        <v>882</v>
      </c>
      <c r="C6" s="194">
        <v>7612795</v>
      </c>
      <c r="D6" s="194">
        <v>0</v>
      </c>
      <c r="E6" s="194">
        <v>0</v>
      </c>
      <c r="F6" s="194">
        <v>0</v>
      </c>
      <c r="G6" s="194">
        <v>0</v>
      </c>
      <c r="H6" s="194">
        <v>0</v>
      </c>
      <c r="I6" s="194">
        <v>0</v>
      </c>
      <c r="J6" s="194">
        <v>0</v>
      </c>
      <c r="K6" s="194">
        <v>0</v>
      </c>
      <c r="L6" s="194">
        <v>0</v>
      </c>
      <c r="M6" s="194">
        <v>0</v>
      </c>
      <c r="N6" s="194">
        <v>0</v>
      </c>
      <c r="O6" s="194">
        <v>0</v>
      </c>
      <c r="P6" s="194">
        <v>0</v>
      </c>
      <c r="Q6" s="194">
        <v>0</v>
      </c>
      <c r="R6" s="194">
        <v>7612795</v>
      </c>
      <c r="S6" s="194">
        <v>0</v>
      </c>
    </row>
    <row r="7" spans="1:19" ht="18.95" customHeight="1">
      <c r="A7" s="92" t="s">
        <v>9</v>
      </c>
      <c r="B7" s="98" t="s">
        <v>883</v>
      </c>
      <c r="C7" s="194">
        <v>138028</v>
      </c>
      <c r="D7" s="194">
        <v>0</v>
      </c>
      <c r="E7" s="194">
        <v>0</v>
      </c>
      <c r="F7" s="194">
        <v>0</v>
      </c>
      <c r="G7" s="194">
        <v>2705</v>
      </c>
      <c r="H7" s="194">
        <v>0</v>
      </c>
      <c r="I7" s="194">
        <v>0</v>
      </c>
      <c r="J7" s="194">
        <v>0</v>
      </c>
      <c r="K7" s="194">
        <v>0</v>
      </c>
      <c r="L7" s="194">
        <v>0</v>
      </c>
      <c r="M7" s="194">
        <v>0</v>
      </c>
      <c r="N7" s="194">
        <v>0</v>
      </c>
      <c r="O7" s="194">
        <v>0</v>
      </c>
      <c r="P7" s="194">
        <v>0</v>
      </c>
      <c r="Q7" s="194">
        <v>0</v>
      </c>
      <c r="R7" s="194">
        <v>140732</v>
      </c>
      <c r="S7" s="194">
        <v>140732</v>
      </c>
    </row>
    <row r="8" spans="1:19" ht="18.95" customHeight="1">
      <c r="A8" s="92" t="s">
        <v>11</v>
      </c>
      <c r="B8" s="98" t="s">
        <v>884</v>
      </c>
      <c r="C8" s="194">
        <v>0</v>
      </c>
      <c r="D8" s="194">
        <v>0</v>
      </c>
      <c r="E8" s="194">
        <v>0</v>
      </c>
      <c r="F8" s="194">
        <v>0</v>
      </c>
      <c r="G8" s="194">
        <v>41202</v>
      </c>
      <c r="H8" s="194">
        <v>0</v>
      </c>
      <c r="I8" s="194">
        <v>0</v>
      </c>
      <c r="J8" s="194">
        <v>0</v>
      </c>
      <c r="K8" s="194">
        <v>0</v>
      </c>
      <c r="L8" s="194">
        <v>0</v>
      </c>
      <c r="M8" s="194">
        <v>0</v>
      </c>
      <c r="N8" s="194">
        <v>0</v>
      </c>
      <c r="O8" s="194">
        <v>0</v>
      </c>
      <c r="P8" s="194">
        <v>0</v>
      </c>
      <c r="Q8" s="194">
        <v>0</v>
      </c>
      <c r="R8" s="194">
        <v>41202</v>
      </c>
      <c r="S8" s="194">
        <v>11488</v>
      </c>
    </row>
    <row r="9" spans="1:19" ht="18.95" customHeight="1">
      <c r="A9" s="92" t="s">
        <v>13</v>
      </c>
      <c r="B9" s="98" t="s">
        <v>885</v>
      </c>
      <c r="C9" s="194">
        <v>21557</v>
      </c>
      <c r="D9" s="194">
        <v>0</v>
      </c>
      <c r="E9" s="194">
        <v>0</v>
      </c>
      <c r="F9" s="194">
        <v>0</v>
      </c>
      <c r="G9" s="194">
        <v>0</v>
      </c>
      <c r="H9" s="194">
        <v>0</v>
      </c>
      <c r="I9" s="194">
        <v>0</v>
      </c>
      <c r="J9" s="194">
        <v>0</v>
      </c>
      <c r="K9" s="194">
        <v>0</v>
      </c>
      <c r="L9" s="194">
        <v>0</v>
      </c>
      <c r="M9" s="194">
        <v>0</v>
      </c>
      <c r="N9" s="194">
        <v>0</v>
      </c>
      <c r="O9" s="194">
        <v>0</v>
      </c>
      <c r="P9" s="194">
        <v>0</v>
      </c>
      <c r="Q9" s="194">
        <v>0</v>
      </c>
      <c r="R9" s="194">
        <v>21557</v>
      </c>
      <c r="S9" s="194">
        <v>21557</v>
      </c>
    </row>
    <row r="10" spans="1:19" ht="18.95" customHeight="1">
      <c r="A10" s="92" t="s">
        <v>17</v>
      </c>
      <c r="B10" s="98" t="s">
        <v>886</v>
      </c>
      <c r="C10" s="194">
        <v>53093</v>
      </c>
      <c r="D10" s="194">
        <v>0</v>
      </c>
      <c r="E10" s="194">
        <v>0</v>
      </c>
      <c r="F10" s="194">
        <v>0</v>
      </c>
      <c r="G10" s="194">
        <v>0</v>
      </c>
      <c r="H10" s="194">
        <v>0</v>
      </c>
      <c r="I10" s="194">
        <v>0</v>
      </c>
      <c r="J10" s="194">
        <v>0</v>
      </c>
      <c r="K10" s="194">
        <v>0</v>
      </c>
      <c r="L10" s="194">
        <v>0</v>
      </c>
      <c r="M10" s="194">
        <v>0</v>
      </c>
      <c r="N10" s="194">
        <v>0</v>
      </c>
      <c r="O10" s="194">
        <v>0</v>
      </c>
      <c r="P10" s="194">
        <v>0</v>
      </c>
      <c r="Q10" s="194">
        <v>0</v>
      </c>
      <c r="R10" s="194">
        <v>53093</v>
      </c>
      <c r="S10" s="194">
        <v>53093</v>
      </c>
    </row>
    <row r="11" spans="1:19" ht="18.95" customHeight="1">
      <c r="A11" s="92" t="s">
        <v>19</v>
      </c>
      <c r="B11" s="98" t="s">
        <v>654</v>
      </c>
      <c r="C11" s="194">
        <v>3274744</v>
      </c>
      <c r="D11" s="194">
        <v>0</v>
      </c>
      <c r="E11" s="194">
        <v>0</v>
      </c>
      <c r="F11" s="194">
        <v>0</v>
      </c>
      <c r="G11" s="194">
        <v>74974</v>
      </c>
      <c r="H11" s="194">
        <v>0</v>
      </c>
      <c r="I11" s="194">
        <v>17364</v>
      </c>
      <c r="J11" s="194">
        <v>0</v>
      </c>
      <c r="K11" s="194">
        <v>0</v>
      </c>
      <c r="L11" s="194">
        <v>52</v>
      </c>
      <c r="M11" s="194">
        <v>0</v>
      </c>
      <c r="N11" s="194">
        <v>0</v>
      </c>
      <c r="O11" s="194">
        <v>0</v>
      </c>
      <c r="P11" s="194">
        <v>0</v>
      </c>
      <c r="Q11" s="194">
        <v>0</v>
      </c>
      <c r="R11" s="194">
        <v>3367134</v>
      </c>
      <c r="S11" s="194">
        <v>3223127</v>
      </c>
    </row>
    <row r="12" spans="1:19" ht="18.95" customHeight="1">
      <c r="A12" s="92" t="s">
        <v>21</v>
      </c>
      <c r="B12" s="98" t="s">
        <v>887</v>
      </c>
      <c r="C12" s="194">
        <v>2323</v>
      </c>
      <c r="D12" s="194">
        <v>0</v>
      </c>
      <c r="E12" s="194">
        <v>0</v>
      </c>
      <c r="F12" s="194">
        <v>0</v>
      </c>
      <c r="G12" s="194">
        <v>14863</v>
      </c>
      <c r="H12" s="194">
        <v>17060</v>
      </c>
      <c r="I12" s="194">
        <v>4180</v>
      </c>
      <c r="J12" s="194">
        <v>14025</v>
      </c>
      <c r="K12" s="194">
        <v>0</v>
      </c>
      <c r="L12" s="194">
        <v>606000</v>
      </c>
      <c r="M12" s="194">
        <v>0</v>
      </c>
      <c r="N12" s="194">
        <v>0</v>
      </c>
      <c r="O12" s="194">
        <v>0</v>
      </c>
      <c r="P12" s="194">
        <v>0</v>
      </c>
      <c r="Q12" s="194">
        <v>0</v>
      </c>
      <c r="R12" s="194">
        <v>658451</v>
      </c>
      <c r="S12" s="194">
        <v>587779</v>
      </c>
    </row>
    <row r="13" spans="1:19" ht="18.95" customHeight="1">
      <c r="A13" s="92" t="s">
        <v>22</v>
      </c>
      <c r="B13" s="98" t="s">
        <v>658</v>
      </c>
      <c r="C13" s="194">
        <v>1542</v>
      </c>
      <c r="D13" s="194">
        <v>0</v>
      </c>
      <c r="E13" s="194">
        <v>0</v>
      </c>
      <c r="F13" s="194">
        <v>0</v>
      </c>
      <c r="G13" s="194">
        <v>0</v>
      </c>
      <c r="H13" s="194">
        <v>0</v>
      </c>
      <c r="I13" s="194">
        <v>0</v>
      </c>
      <c r="J13" s="194">
        <v>0</v>
      </c>
      <c r="K13" s="194">
        <v>511810</v>
      </c>
      <c r="L13" s="194">
        <v>0</v>
      </c>
      <c r="M13" s="194">
        <v>0</v>
      </c>
      <c r="N13" s="194">
        <v>0</v>
      </c>
      <c r="O13" s="194">
        <v>0</v>
      </c>
      <c r="P13" s="194">
        <v>0</v>
      </c>
      <c r="Q13" s="194">
        <v>0</v>
      </c>
      <c r="R13" s="194">
        <v>513353</v>
      </c>
      <c r="S13" s="194">
        <v>513353</v>
      </c>
    </row>
    <row r="14" spans="1:19" ht="18.95" customHeight="1">
      <c r="A14" s="92" t="s">
        <v>28</v>
      </c>
      <c r="B14" s="98" t="s">
        <v>915</v>
      </c>
      <c r="C14" s="194">
        <v>0</v>
      </c>
      <c r="D14" s="194">
        <v>0</v>
      </c>
      <c r="E14" s="194">
        <v>0</v>
      </c>
      <c r="F14" s="194">
        <v>0</v>
      </c>
      <c r="G14" s="194">
        <v>0</v>
      </c>
      <c r="H14" s="194">
        <v>3245200</v>
      </c>
      <c r="I14" s="194">
        <v>660672</v>
      </c>
      <c r="J14" s="194">
        <v>0</v>
      </c>
      <c r="K14" s="194">
        <v>0</v>
      </c>
      <c r="L14" s="194">
        <v>0</v>
      </c>
      <c r="M14" s="194">
        <v>0</v>
      </c>
      <c r="N14" s="194">
        <v>0</v>
      </c>
      <c r="O14" s="194">
        <v>0</v>
      </c>
      <c r="P14" s="194">
        <v>0</v>
      </c>
      <c r="Q14" s="194">
        <v>0</v>
      </c>
      <c r="R14" s="194">
        <v>3905872</v>
      </c>
      <c r="S14" s="194">
        <v>3905872</v>
      </c>
    </row>
    <row r="15" spans="1:19" ht="18.95" customHeight="1">
      <c r="A15" s="92" t="s">
        <v>30</v>
      </c>
      <c r="B15" s="98" t="s">
        <v>662</v>
      </c>
      <c r="C15" s="194">
        <v>0</v>
      </c>
      <c r="D15" s="194">
        <v>0</v>
      </c>
      <c r="E15" s="194">
        <v>0</v>
      </c>
      <c r="F15" s="194">
        <v>0</v>
      </c>
      <c r="G15" s="194">
        <v>0</v>
      </c>
      <c r="H15" s="194">
        <v>0</v>
      </c>
      <c r="I15" s="194">
        <v>0</v>
      </c>
      <c r="J15" s="194">
        <v>0</v>
      </c>
      <c r="K15" s="194">
        <v>0</v>
      </c>
      <c r="L15" s="194">
        <v>54430</v>
      </c>
      <c r="M15" s="194">
        <v>3455</v>
      </c>
      <c r="N15" s="194">
        <v>0</v>
      </c>
      <c r="O15" s="194">
        <v>0</v>
      </c>
      <c r="P15" s="194">
        <v>0</v>
      </c>
      <c r="Q15" s="194">
        <v>0</v>
      </c>
      <c r="R15" s="194">
        <v>57885</v>
      </c>
      <c r="S15" s="194">
        <v>57885</v>
      </c>
    </row>
    <row r="16" spans="1:19" ht="18.95" customHeight="1">
      <c r="A16" s="92" t="s">
        <v>32</v>
      </c>
      <c r="B16" s="98" t="s">
        <v>890</v>
      </c>
      <c r="C16" s="194">
        <v>0</v>
      </c>
      <c r="D16" s="194">
        <v>0</v>
      </c>
      <c r="E16" s="194">
        <v>0</v>
      </c>
      <c r="F16" s="194">
        <v>0</v>
      </c>
      <c r="G16" s="194">
        <v>0</v>
      </c>
      <c r="H16" s="194">
        <v>0</v>
      </c>
      <c r="I16" s="194">
        <v>0</v>
      </c>
      <c r="J16" s="194">
        <v>0</v>
      </c>
      <c r="K16" s="194">
        <v>0</v>
      </c>
      <c r="L16" s="194">
        <v>0</v>
      </c>
      <c r="M16" s="194">
        <v>194234</v>
      </c>
      <c r="N16" s="194">
        <v>0</v>
      </c>
      <c r="O16" s="194">
        <v>0</v>
      </c>
      <c r="P16" s="194">
        <v>0</v>
      </c>
      <c r="Q16" s="194">
        <v>0</v>
      </c>
      <c r="R16" s="194">
        <v>194234</v>
      </c>
      <c r="S16" s="194">
        <v>194234</v>
      </c>
    </row>
    <row r="17" spans="1:19" ht="18.95" customHeight="1">
      <c r="A17" s="92" t="s">
        <v>33</v>
      </c>
      <c r="B17" s="98" t="s">
        <v>648</v>
      </c>
      <c r="C17" s="194">
        <v>0</v>
      </c>
      <c r="D17" s="194">
        <v>0</v>
      </c>
      <c r="E17" s="194">
        <v>0</v>
      </c>
      <c r="F17" s="194">
        <v>1035806</v>
      </c>
      <c r="G17" s="194">
        <v>6029</v>
      </c>
      <c r="H17" s="194">
        <v>0</v>
      </c>
      <c r="I17" s="194">
        <v>0</v>
      </c>
      <c r="J17" s="194">
        <v>0</v>
      </c>
      <c r="K17" s="194">
        <v>0</v>
      </c>
      <c r="L17" s="194">
        <v>0</v>
      </c>
      <c r="M17" s="194">
        <v>0</v>
      </c>
      <c r="N17" s="194">
        <v>0</v>
      </c>
      <c r="O17" s="194">
        <v>0</v>
      </c>
      <c r="P17" s="194">
        <v>0</v>
      </c>
      <c r="Q17" s="194">
        <v>0</v>
      </c>
      <c r="R17" s="194">
        <v>1041835</v>
      </c>
      <c r="S17" s="194">
        <v>21</v>
      </c>
    </row>
    <row r="18" spans="1:19" ht="27.95" customHeight="1">
      <c r="A18" s="92" t="s">
        <v>34</v>
      </c>
      <c r="B18" s="98" t="s">
        <v>916</v>
      </c>
      <c r="C18" s="194">
        <v>0</v>
      </c>
      <c r="D18" s="194">
        <v>0</v>
      </c>
      <c r="E18" s="194">
        <v>0</v>
      </c>
      <c r="F18" s="194">
        <v>0</v>
      </c>
      <c r="G18" s="194">
        <v>0</v>
      </c>
      <c r="H18" s="194">
        <v>0</v>
      </c>
      <c r="I18" s="194">
        <v>0</v>
      </c>
      <c r="J18" s="194">
        <v>0</v>
      </c>
      <c r="K18" s="194">
        <v>0</v>
      </c>
      <c r="L18" s="194">
        <v>0</v>
      </c>
      <c r="M18" s="194">
        <v>0</v>
      </c>
      <c r="N18" s="194">
        <v>0</v>
      </c>
      <c r="O18" s="194">
        <v>0</v>
      </c>
      <c r="P18" s="194">
        <v>0</v>
      </c>
      <c r="Q18" s="194">
        <v>0</v>
      </c>
      <c r="R18" s="194">
        <v>0</v>
      </c>
      <c r="S18" s="194">
        <v>0</v>
      </c>
    </row>
    <row r="19" spans="1:19" ht="18.95" customHeight="1">
      <c r="A19" s="92" t="s">
        <v>35</v>
      </c>
      <c r="B19" s="98" t="s">
        <v>917</v>
      </c>
      <c r="C19" s="194">
        <v>2921</v>
      </c>
      <c r="D19" s="194">
        <v>0</v>
      </c>
      <c r="E19" s="194">
        <v>0</v>
      </c>
      <c r="F19" s="194">
        <v>129</v>
      </c>
      <c r="G19" s="194">
        <v>81</v>
      </c>
      <c r="H19" s="194">
        <v>0</v>
      </c>
      <c r="I19" s="194">
        <v>749</v>
      </c>
      <c r="J19" s="194">
        <v>0</v>
      </c>
      <c r="K19" s="194">
        <v>0</v>
      </c>
      <c r="L19" s="194">
        <v>4028</v>
      </c>
      <c r="M19" s="194">
        <v>13</v>
      </c>
      <c r="N19" s="194">
        <v>0</v>
      </c>
      <c r="O19" s="194">
        <v>0</v>
      </c>
      <c r="P19" s="194">
        <v>1089</v>
      </c>
      <c r="Q19" s="194">
        <v>2</v>
      </c>
      <c r="R19" s="194">
        <v>9012</v>
      </c>
      <c r="S19" s="194">
        <v>7622</v>
      </c>
    </row>
    <row r="20" spans="1:19" ht="18.95" customHeight="1">
      <c r="A20" s="92" t="s">
        <v>36</v>
      </c>
      <c r="B20" s="98" t="s">
        <v>918</v>
      </c>
      <c r="C20" s="194">
        <v>22750</v>
      </c>
      <c r="D20" s="194">
        <v>0</v>
      </c>
      <c r="E20" s="194">
        <v>0</v>
      </c>
      <c r="F20" s="194">
        <v>0</v>
      </c>
      <c r="G20" s="194">
        <v>0</v>
      </c>
      <c r="H20" s="194">
        <v>0</v>
      </c>
      <c r="I20" s="194">
        <v>0</v>
      </c>
      <c r="J20" s="194">
        <v>0</v>
      </c>
      <c r="K20" s="194">
        <v>0</v>
      </c>
      <c r="L20" s="194">
        <v>39152</v>
      </c>
      <c r="M20" s="194">
        <v>0</v>
      </c>
      <c r="N20" s="194">
        <v>43636</v>
      </c>
      <c r="O20" s="194">
        <v>0</v>
      </c>
      <c r="P20" s="194">
        <v>0</v>
      </c>
      <c r="Q20" s="194">
        <v>0</v>
      </c>
      <c r="R20" s="194">
        <v>105538</v>
      </c>
      <c r="S20" s="194">
        <v>105538</v>
      </c>
    </row>
    <row r="21" spans="1:19" ht="18.95" customHeight="1">
      <c r="A21" s="92" t="s">
        <v>38</v>
      </c>
      <c r="B21" s="98" t="s">
        <v>893</v>
      </c>
      <c r="C21" s="194">
        <v>59793</v>
      </c>
      <c r="D21" s="194">
        <v>0</v>
      </c>
      <c r="E21" s="194">
        <v>0</v>
      </c>
      <c r="F21" s="194">
        <v>0</v>
      </c>
      <c r="G21" s="194">
        <v>0</v>
      </c>
      <c r="H21" s="194">
        <v>0</v>
      </c>
      <c r="I21" s="194">
        <v>0</v>
      </c>
      <c r="J21" s="194">
        <v>0</v>
      </c>
      <c r="K21" s="194">
        <v>0</v>
      </c>
      <c r="L21" s="194">
        <v>244291</v>
      </c>
      <c r="M21" s="194">
        <v>0</v>
      </c>
      <c r="N21" s="194">
        <v>26110</v>
      </c>
      <c r="O21" s="194">
        <v>0</v>
      </c>
      <c r="P21" s="194">
        <v>0</v>
      </c>
      <c r="Q21" s="194">
        <v>0</v>
      </c>
      <c r="R21" s="194">
        <v>330194</v>
      </c>
      <c r="S21" s="194">
        <v>330194</v>
      </c>
    </row>
    <row r="22" spans="1:19" ht="18.95" customHeight="1">
      <c r="A22" s="110" t="s">
        <v>40</v>
      </c>
      <c r="B22" s="134" t="s">
        <v>69</v>
      </c>
      <c r="C22" s="194">
        <v>11189544</v>
      </c>
      <c r="D22" s="194">
        <v>0</v>
      </c>
      <c r="E22" s="194">
        <v>0</v>
      </c>
      <c r="F22" s="194">
        <v>1035935</v>
      </c>
      <c r="G22" s="194">
        <v>139854</v>
      </c>
      <c r="H22" s="194">
        <v>3262261</v>
      </c>
      <c r="I22" s="194">
        <v>682965</v>
      </c>
      <c r="J22" s="194">
        <v>14025</v>
      </c>
      <c r="K22" s="194">
        <v>511810</v>
      </c>
      <c r="L22" s="194">
        <v>947953</v>
      </c>
      <c r="M22" s="194">
        <v>197701</v>
      </c>
      <c r="N22" s="194">
        <v>69746</v>
      </c>
      <c r="O22" s="194">
        <v>0</v>
      </c>
      <c r="P22" s="194">
        <v>1089</v>
      </c>
      <c r="Q22" s="194">
        <v>2</v>
      </c>
      <c r="R22" s="194">
        <v>18052886</v>
      </c>
      <c r="S22" s="194">
        <v>9152495</v>
      </c>
    </row>
    <row r="26" spans="1:19">
      <c r="C26" s="101"/>
      <c r="D26" s="101"/>
      <c r="E26" s="101"/>
      <c r="F26" s="101"/>
      <c r="G26" s="101"/>
      <c r="H26" s="101"/>
      <c r="I26" s="101"/>
      <c r="J26" s="101"/>
      <c r="K26" s="101"/>
      <c r="L26" s="101"/>
      <c r="M26" s="101"/>
      <c r="N26" s="101"/>
      <c r="O26" s="101"/>
      <c r="P26" s="101"/>
      <c r="Q26" s="101"/>
      <c r="R26" s="101"/>
      <c r="S26" s="101"/>
    </row>
    <row r="27" spans="1:19">
      <c r="C27" s="101"/>
      <c r="D27" s="101"/>
      <c r="E27" s="101"/>
      <c r="F27" s="101"/>
      <c r="G27" s="101"/>
      <c r="H27" s="101"/>
      <c r="I27" s="101"/>
      <c r="J27" s="101"/>
      <c r="K27" s="101"/>
      <c r="L27" s="101"/>
      <c r="M27" s="101"/>
      <c r="N27" s="101"/>
      <c r="O27" s="101"/>
      <c r="P27" s="101"/>
      <c r="Q27" s="101"/>
      <c r="R27" s="101"/>
      <c r="S27" s="101"/>
    </row>
    <row r="28" spans="1:19">
      <c r="C28" s="101"/>
      <c r="D28" s="101"/>
      <c r="E28" s="101"/>
      <c r="F28" s="101"/>
      <c r="G28" s="101"/>
      <c r="H28" s="101"/>
      <c r="I28" s="101"/>
      <c r="J28" s="101"/>
      <c r="K28" s="101"/>
      <c r="L28" s="101"/>
      <c r="M28" s="101"/>
      <c r="N28" s="101"/>
      <c r="O28" s="101"/>
      <c r="P28" s="101"/>
      <c r="Q28" s="101"/>
      <c r="R28" s="101"/>
      <c r="S28" s="101"/>
    </row>
    <row r="29" spans="1:19">
      <c r="C29" s="101"/>
      <c r="D29" s="101"/>
      <c r="E29" s="101"/>
      <c r="F29" s="101"/>
      <c r="G29" s="101"/>
      <c r="H29" s="101"/>
      <c r="I29" s="101"/>
      <c r="J29" s="101"/>
      <c r="K29" s="101"/>
      <c r="L29" s="101"/>
      <c r="M29" s="101"/>
      <c r="N29" s="101"/>
      <c r="O29" s="101"/>
      <c r="P29" s="101"/>
      <c r="Q29" s="101"/>
      <c r="R29" s="101"/>
      <c r="S29" s="101"/>
    </row>
    <row r="30" spans="1:19">
      <c r="C30" s="101"/>
      <c r="D30" s="101"/>
      <c r="E30" s="101"/>
      <c r="F30" s="101"/>
      <c r="G30" s="101"/>
      <c r="H30" s="101"/>
      <c r="I30" s="101"/>
      <c r="J30" s="101"/>
      <c r="K30" s="101"/>
      <c r="L30" s="101"/>
      <c r="M30" s="101"/>
      <c r="N30" s="101"/>
      <c r="O30" s="101"/>
      <c r="P30" s="101"/>
      <c r="Q30" s="101"/>
      <c r="R30" s="101"/>
      <c r="S30" s="101"/>
    </row>
    <row r="31" spans="1:19">
      <c r="C31" s="101"/>
      <c r="D31" s="101"/>
      <c r="E31" s="101"/>
      <c r="F31" s="101"/>
      <c r="G31" s="101"/>
      <c r="H31" s="101"/>
      <c r="I31" s="101"/>
      <c r="J31" s="101"/>
      <c r="K31" s="101"/>
      <c r="L31" s="101"/>
      <c r="M31" s="101"/>
      <c r="N31" s="101"/>
      <c r="O31" s="101"/>
      <c r="P31" s="101"/>
      <c r="Q31" s="101"/>
      <c r="R31" s="101"/>
      <c r="S31" s="101"/>
    </row>
    <row r="32" spans="1:19">
      <c r="C32" s="101"/>
      <c r="D32" s="101"/>
      <c r="E32" s="101"/>
      <c r="F32" s="101"/>
      <c r="G32" s="101"/>
      <c r="H32" s="101"/>
      <c r="I32" s="101"/>
      <c r="J32" s="101"/>
      <c r="K32" s="101"/>
      <c r="L32" s="101"/>
      <c r="M32" s="101"/>
      <c r="N32" s="101"/>
      <c r="O32" s="101"/>
      <c r="P32" s="101"/>
      <c r="Q32" s="101"/>
      <c r="R32" s="101"/>
      <c r="S32" s="101"/>
    </row>
    <row r="33" spans="3:19">
      <c r="C33" s="101"/>
      <c r="D33" s="101"/>
      <c r="E33" s="101"/>
      <c r="F33" s="101"/>
      <c r="G33" s="101"/>
      <c r="H33" s="101"/>
      <c r="I33" s="101"/>
      <c r="J33" s="101"/>
      <c r="K33" s="101"/>
      <c r="L33" s="101"/>
      <c r="M33" s="101"/>
      <c r="N33" s="101"/>
      <c r="O33" s="101"/>
      <c r="P33" s="101"/>
      <c r="Q33" s="101"/>
      <c r="R33" s="101"/>
      <c r="S33" s="101"/>
    </row>
    <row r="34" spans="3:19">
      <c r="C34" s="101"/>
      <c r="D34" s="101"/>
      <c r="E34" s="101"/>
      <c r="F34" s="101"/>
      <c r="G34" s="101"/>
      <c r="H34" s="101"/>
      <c r="I34" s="101"/>
      <c r="J34" s="101"/>
      <c r="K34" s="101"/>
      <c r="L34" s="101"/>
      <c r="M34" s="101"/>
      <c r="N34" s="101"/>
      <c r="O34" s="101"/>
      <c r="P34" s="101"/>
      <c r="Q34" s="101"/>
      <c r="R34" s="101"/>
      <c r="S34" s="101"/>
    </row>
    <row r="35" spans="3:19">
      <c r="C35" s="101"/>
      <c r="D35" s="101"/>
      <c r="E35" s="101"/>
      <c r="F35" s="101"/>
      <c r="G35" s="101"/>
      <c r="H35" s="101"/>
      <c r="I35" s="101"/>
      <c r="J35" s="101"/>
      <c r="K35" s="101"/>
      <c r="L35" s="101"/>
      <c r="M35" s="101"/>
      <c r="N35" s="101"/>
      <c r="O35" s="101"/>
      <c r="P35" s="101"/>
      <c r="Q35" s="101"/>
      <c r="R35" s="101"/>
      <c r="S35" s="101"/>
    </row>
    <row r="36" spans="3:19">
      <c r="C36" s="101"/>
      <c r="D36" s="101"/>
      <c r="E36" s="101"/>
      <c r="F36" s="101"/>
      <c r="G36" s="101"/>
      <c r="H36" s="101"/>
      <c r="I36" s="101"/>
      <c r="J36" s="101"/>
      <c r="K36" s="101"/>
      <c r="L36" s="101"/>
      <c r="M36" s="101"/>
      <c r="N36" s="101"/>
      <c r="O36" s="101"/>
      <c r="P36" s="101"/>
      <c r="Q36" s="101"/>
      <c r="R36" s="101"/>
      <c r="S36" s="101"/>
    </row>
    <row r="37" spans="3:19">
      <c r="C37" s="101"/>
      <c r="D37" s="101"/>
      <c r="E37" s="101"/>
      <c r="F37" s="101"/>
      <c r="G37" s="101"/>
      <c r="H37" s="101"/>
      <c r="I37" s="101"/>
      <c r="J37" s="101"/>
      <c r="K37" s="101"/>
      <c r="L37" s="101"/>
      <c r="M37" s="101"/>
      <c r="N37" s="101"/>
      <c r="O37" s="101"/>
      <c r="P37" s="101"/>
      <c r="Q37" s="101"/>
      <c r="R37" s="101"/>
      <c r="S37" s="101"/>
    </row>
    <row r="38" spans="3:19">
      <c r="C38" s="101"/>
      <c r="D38" s="101"/>
      <c r="E38" s="101"/>
      <c r="F38" s="101"/>
      <c r="G38" s="101"/>
      <c r="H38" s="101"/>
      <c r="I38" s="101"/>
      <c r="J38" s="101"/>
      <c r="K38" s="101"/>
      <c r="L38" s="101"/>
      <c r="M38" s="101"/>
      <c r="N38" s="101"/>
      <c r="O38" s="101"/>
      <c r="P38" s="101"/>
      <c r="Q38" s="101"/>
      <c r="R38" s="101"/>
      <c r="S38" s="101"/>
    </row>
    <row r="39" spans="3:19">
      <c r="C39" s="101"/>
      <c r="D39" s="101"/>
      <c r="E39" s="101"/>
      <c r="F39" s="101"/>
      <c r="G39" s="101"/>
      <c r="H39" s="101"/>
      <c r="I39" s="101"/>
      <c r="J39" s="101"/>
      <c r="K39" s="101"/>
      <c r="L39" s="101"/>
      <c r="M39" s="101"/>
      <c r="N39" s="101"/>
      <c r="O39" s="101"/>
      <c r="P39" s="101"/>
      <c r="Q39" s="101"/>
      <c r="R39" s="101"/>
      <c r="S39" s="101"/>
    </row>
    <row r="40" spans="3:19">
      <c r="C40" s="101"/>
      <c r="D40" s="101"/>
      <c r="E40" s="101"/>
      <c r="F40" s="101"/>
      <c r="G40" s="101"/>
      <c r="H40" s="101"/>
      <c r="I40" s="101"/>
      <c r="J40" s="101"/>
      <c r="K40" s="101"/>
      <c r="L40" s="101"/>
      <c r="M40" s="101"/>
      <c r="N40" s="101"/>
      <c r="O40" s="101"/>
      <c r="P40" s="101"/>
      <c r="Q40" s="101"/>
      <c r="R40" s="101"/>
      <c r="S40" s="101"/>
    </row>
    <row r="41" spans="3:19">
      <c r="C41" s="101"/>
      <c r="D41" s="101"/>
      <c r="E41" s="101"/>
      <c r="F41" s="101"/>
      <c r="G41" s="101"/>
      <c r="H41" s="101"/>
      <c r="I41" s="101"/>
      <c r="J41" s="101"/>
      <c r="K41" s="101"/>
      <c r="L41" s="101"/>
      <c r="M41" s="101"/>
      <c r="N41" s="101"/>
      <c r="O41" s="101"/>
      <c r="P41" s="101"/>
      <c r="Q41" s="101"/>
      <c r="R41" s="101"/>
      <c r="S41" s="101"/>
    </row>
    <row r="42" spans="3:19">
      <c r="C42" s="101"/>
      <c r="D42" s="101"/>
      <c r="E42" s="101"/>
      <c r="F42" s="101"/>
      <c r="G42" s="101"/>
      <c r="H42" s="101"/>
      <c r="I42" s="101"/>
      <c r="J42" s="101"/>
      <c r="K42" s="101"/>
      <c r="L42" s="101"/>
      <c r="M42" s="101"/>
      <c r="N42" s="101"/>
      <c r="O42" s="101"/>
      <c r="P42" s="101"/>
      <c r="Q42" s="101"/>
      <c r="R42" s="101"/>
      <c r="S42" s="101"/>
    </row>
  </sheetData>
  <mergeCells count="4">
    <mergeCell ref="A3:B3"/>
    <mergeCell ref="C3:Q3"/>
    <mergeCell ref="A4:B4"/>
    <mergeCell ref="A5:B5"/>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C1F9F5-B015-48EB-8AAE-5249CEE09CBA}">
  <dimension ref="A1:K34"/>
  <sheetViews>
    <sheetView showGridLines="0" zoomScale="80" zoomScaleNormal="80" workbookViewId="0">
      <selection activeCell="A2" sqref="A2"/>
    </sheetView>
  </sheetViews>
  <sheetFormatPr baseColWidth="10" defaultColWidth="9.140625" defaultRowHeight="15"/>
  <cols>
    <col min="1" max="1" width="11" style="26" customWidth="1"/>
    <col min="2" max="2" width="2.140625" style="26" customWidth="1"/>
    <col min="3" max="3" width="43.7109375" style="26" customWidth="1"/>
    <col min="4" max="11" width="21.85546875" style="26" customWidth="1"/>
    <col min="12" max="16384" width="9.140625" style="26"/>
  </cols>
  <sheetData>
    <row r="1" spans="1:11" ht="39" customHeight="1">
      <c r="A1" s="106" t="s">
        <v>813</v>
      </c>
      <c r="B1" s="106"/>
      <c r="C1" s="106"/>
      <c r="D1" s="163"/>
      <c r="E1" s="163"/>
      <c r="F1" s="163"/>
      <c r="G1" s="163"/>
    </row>
    <row r="2" spans="1:11" ht="20.100000000000001" customHeight="1">
      <c r="A2" s="26" t="s">
        <v>1</v>
      </c>
      <c r="B2" s="613"/>
      <c r="C2" s="613"/>
      <c r="F2" s="130"/>
      <c r="J2" s="130"/>
      <c r="K2" s="130"/>
    </row>
    <row r="3" spans="1:11" ht="20.100000000000001" customHeight="1">
      <c r="A3" s="650"/>
      <c r="B3" s="676"/>
      <c r="C3" s="651"/>
      <c r="D3" s="92" t="s">
        <v>4</v>
      </c>
      <c r="E3" s="92" t="s">
        <v>5</v>
      </c>
      <c r="F3" s="92" t="s">
        <v>6</v>
      </c>
      <c r="G3" s="92" t="s">
        <v>108</v>
      </c>
      <c r="H3" s="92" t="s">
        <v>109</v>
      </c>
      <c r="I3" s="92" t="s">
        <v>392</v>
      </c>
      <c r="J3" s="92" t="s">
        <v>393</v>
      </c>
      <c r="K3" s="92" t="s">
        <v>394</v>
      </c>
    </row>
    <row r="4" spans="1:11" ht="60" customHeight="1">
      <c r="A4" s="652"/>
      <c r="B4" s="675"/>
      <c r="C4" s="653"/>
      <c r="D4" s="592" t="s">
        <v>814</v>
      </c>
      <c r="E4" s="649"/>
      <c r="F4" s="649"/>
      <c r="G4" s="593"/>
      <c r="H4" s="592" t="s">
        <v>751</v>
      </c>
      <c r="I4" s="593"/>
      <c r="J4" s="588" t="s">
        <v>815</v>
      </c>
      <c r="K4" s="657"/>
    </row>
    <row r="5" spans="1:11" ht="99" customHeight="1">
      <c r="A5" s="652"/>
      <c r="B5" s="675"/>
      <c r="C5" s="653"/>
      <c r="D5" s="147" t="s">
        <v>816</v>
      </c>
      <c r="E5" s="658" t="s">
        <v>817</v>
      </c>
      <c r="F5" s="658"/>
      <c r="G5" s="658"/>
      <c r="H5" s="147" t="s">
        <v>818</v>
      </c>
      <c r="I5" s="147" t="s">
        <v>819</v>
      </c>
      <c r="J5" s="178"/>
      <c r="K5" s="158" t="s">
        <v>820</v>
      </c>
    </row>
    <row r="6" spans="1:11" ht="20.100000000000001" customHeight="1">
      <c r="A6" s="655"/>
      <c r="B6" s="646"/>
      <c r="C6" s="656"/>
      <c r="D6" s="162"/>
      <c r="E6" s="179"/>
      <c r="F6" s="92" t="s">
        <v>821</v>
      </c>
      <c r="G6" s="168" t="s">
        <v>822</v>
      </c>
      <c r="H6" s="162"/>
      <c r="I6" s="162"/>
      <c r="J6" s="131"/>
      <c r="K6" s="162"/>
    </row>
    <row r="7" spans="1:11" ht="29.1" customHeight="1">
      <c r="A7" s="92" t="s">
        <v>763</v>
      </c>
      <c r="B7" s="601" t="s">
        <v>764</v>
      </c>
      <c r="C7" s="602"/>
      <c r="D7" s="97">
        <v>0</v>
      </c>
      <c r="E7" s="97">
        <v>0</v>
      </c>
      <c r="F7" s="97">
        <v>0</v>
      </c>
      <c r="G7" s="97">
        <v>0</v>
      </c>
      <c r="H7" s="97">
        <v>0</v>
      </c>
      <c r="I7" s="97">
        <v>0</v>
      </c>
      <c r="J7" s="97">
        <v>0</v>
      </c>
      <c r="K7" s="97">
        <v>0</v>
      </c>
    </row>
    <row r="8" spans="1:11" ht="20.100000000000001" customHeight="1">
      <c r="A8" s="92" t="s">
        <v>765</v>
      </c>
      <c r="B8" s="601" t="s">
        <v>766</v>
      </c>
      <c r="C8" s="602"/>
      <c r="D8" s="97">
        <v>220048</v>
      </c>
      <c r="E8" s="97">
        <v>67479</v>
      </c>
      <c r="F8" s="97">
        <v>67479</v>
      </c>
      <c r="G8" s="97">
        <v>66065</v>
      </c>
      <c r="H8" s="97">
        <v>-5745</v>
      </c>
      <c r="I8" s="97">
        <v>-21150</v>
      </c>
      <c r="J8" s="97">
        <v>217300</v>
      </c>
      <c r="K8" s="97">
        <v>43719</v>
      </c>
    </row>
    <row r="9" spans="1:11" ht="20.100000000000001" customHeight="1">
      <c r="A9" s="92" t="s">
        <v>524</v>
      </c>
      <c r="B9" s="156" t="s">
        <v>823</v>
      </c>
      <c r="C9" s="180" t="s">
        <v>767</v>
      </c>
      <c r="D9" s="97">
        <v>0</v>
      </c>
      <c r="E9" s="97">
        <v>0</v>
      </c>
      <c r="F9" s="97">
        <v>0</v>
      </c>
      <c r="G9" s="97">
        <v>0</v>
      </c>
      <c r="H9" s="97">
        <v>0</v>
      </c>
      <c r="I9" s="97">
        <v>0</v>
      </c>
      <c r="J9" s="97">
        <v>0</v>
      </c>
      <c r="K9" s="97">
        <v>0</v>
      </c>
    </row>
    <row r="10" spans="1:11" ht="20.100000000000001" customHeight="1">
      <c r="A10" s="92" t="s">
        <v>768</v>
      </c>
      <c r="B10" s="156" t="s">
        <v>823</v>
      </c>
      <c r="C10" s="180" t="s">
        <v>769</v>
      </c>
      <c r="D10" s="97">
        <v>0</v>
      </c>
      <c r="E10" s="97">
        <v>0</v>
      </c>
      <c r="F10" s="97">
        <v>0</v>
      </c>
      <c r="G10" s="97">
        <v>0</v>
      </c>
      <c r="H10" s="97">
        <v>0</v>
      </c>
      <c r="I10" s="97">
        <v>0</v>
      </c>
      <c r="J10" s="97">
        <v>0</v>
      </c>
      <c r="K10" s="97">
        <v>0</v>
      </c>
    </row>
    <row r="11" spans="1:11" ht="20.100000000000001" customHeight="1">
      <c r="A11" s="92" t="s">
        <v>770</v>
      </c>
      <c r="B11" s="156" t="s">
        <v>823</v>
      </c>
      <c r="C11" s="180" t="s">
        <v>771</v>
      </c>
      <c r="D11" s="97">
        <v>0</v>
      </c>
      <c r="E11" s="97">
        <v>0</v>
      </c>
      <c r="F11" s="97">
        <v>0</v>
      </c>
      <c r="G11" s="97">
        <v>0</v>
      </c>
      <c r="H11" s="97">
        <v>0</v>
      </c>
      <c r="I11" s="97">
        <v>0</v>
      </c>
      <c r="J11" s="97">
        <v>0</v>
      </c>
      <c r="K11" s="97">
        <v>0</v>
      </c>
    </row>
    <row r="12" spans="1:11" ht="20.100000000000001" customHeight="1">
      <c r="A12" s="92" t="s">
        <v>772</v>
      </c>
      <c r="B12" s="156" t="s">
        <v>823</v>
      </c>
      <c r="C12" s="180" t="s">
        <v>773</v>
      </c>
      <c r="D12" s="97">
        <v>0</v>
      </c>
      <c r="E12" s="97">
        <v>0</v>
      </c>
      <c r="F12" s="97">
        <v>0</v>
      </c>
      <c r="G12" s="97">
        <v>0</v>
      </c>
      <c r="H12" s="97">
        <v>0</v>
      </c>
      <c r="I12" s="97">
        <v>0</v>
      </c>
      <c r="J12" s="97">
        <v>0</v>
      </c>
      <c r="K12" s="97">
        <v>0</v>
      </c>
    </row>
    <row r="13" spans="1:11" ht="20.100000000000001" customHeight="1">
      <c r="A13" s="92" t="s">
        <v>774</v>
      </c>
      <c r="B13" s="156" t="s">
        <v>823</v>
      </c>
      <c r="C13" s="180" t="s">
        <v>775</v>
      </c>
      <c r="D13" s="97">
        <v>114069</v>
      </c>
      <c r="E13" s="97">
        <v>39717</v>
      </c>
      <c r="F13" s="97">
        <v>39717</v>
      </c>
      <c r="G13" s="97">
        <v>39717</v>
      </c>
      <c r="H13" s="97">
        <v>-2964</v>
      </c>
      <c r="I13" s="97">
        <v>-14212</v>
      </c>
      <c r="J13" s="97">
        <v>97035</v>
      </c>
      <c r="K13" s="97">
        <v>21302</v>
      </c>
    </row>
    <row r="14" spans="1:11" ht="20.100000000000001" customHeight="1">
      <c r="A14" s="92" t="s">
        <v>776</v>
      </c>
      <c r="B14" s="156" t="s">
        <v>823</v>
      </c>
      <c r="C14" s="180" t="s">
        <v>779</v>
      </c>
      <c r="D14" s="97">
        <v>105979</v>
      </c>
      <c r="E14" s="97">
        <v>27762</v>
      </c>
      <c r="F14" s="97">
        <v>27762</v>
      </c>
      <c r="G14" s="97">
        <v>26349</v>
      </c>
      <c r="H14" s="97">
        <v>-2781</v>
      </c>
      <c r="I14" s="97">
        <v>-6939</v>
      </c>
      <c r="J14" s="97">
        <v>120264</v>
      </c>
      <c r="K14" s="97">
        <v>22417</v>
      </c>
    </row>
    <row r="15" spans="1:11" ht="20.100000000000001" customHeight="1">
      <c r="A15" s="92" t="s">
        <v>778</v>
      </c>
      <c r="B15" s="601" t="s">
        <v>781</v>
      </c>
      <c r="C15" s="602"/>
      <c r="D15" s="97">
        <v>0</v>
      </c>
      <c r="E15" s="97">
        <v>0</v>
      </c>
      <c r="F15" s="97">
        <v>0</v>
      </c>
      <c r="G15" s="97">
        <v>0</v>
      </c>
      <c r="H15" s="97">
        <v>0</v>
      </c>
      <c r="I15" s="97">
        <v>0</v>
      </c>
      <c r="J15" s="97">
        <v>0</v>
      </c>
      <c r="K15" s="97">
        <v>0</v>
      </c>
    </row>
    <row r="16" spans="1:11" ht="20.100000000000001" customHeight="1">
      <c r="A16" s="92" t="s">
        <v>780</v>
      </c>
      <c r="B16" s="601" t="s">
        <v>824</v>
      </c>
      <c r="C16" s="602"/>
      <c r="D16" s="97">
        <v>1319</v>
      </c>
      <c r="E16" s="97">
        <v>245</v>
      </c>
      <c r="F16" s="97">
        <v>245</v>
      </c>
      <c r="G16" s="97">
        <v>245</v>
      </c>
      <c r="H16" s="97">
        <v>19</v>
      </c>
      <c r="I16" s="97">
        <v>99</v>
      </c>
      <c r="J16" s="97">
        <v>806</v>
      </c>
      <c r="K16" s="97">
        <v>92</v>
      </c>
    </row>
    <row r="17" spans="1:11" ht="20.100000000000001" customHeight="1">
      <c r="A17" s="110" t="s">
        <v>782</v>
      </c>
      <c r="B17" s="673" t="s">
        <v>69</v>
      </c>
      <c r="C17" s="674"/>
      <c r="D17" s="97">
        <v>221367</v>
      </c>
      <c r="E17" s="97">
        <v>67724</v>
      </c>
      <c r="F17" s="97">
        <v>67724</v>
      </c>
      <c r="G17" s="97">
        <v>66311</v>
      </c>
      <c r="H17" s="97">
        <v>-5727</v>
      </c>
      <c r="I17" s="97">
        <v>-21052</v>
      </c>
      <c r="J17" s="97">
        <v>218106</v>
      </c>
      <c r="K17" s="97">
        <v>43811</v>
      </c>
    </row>
    <row r="19" spans="1:11">
      <c r="B19" s="26" t="s">
        <v>1380</v>
      </c>
    </row>
    <row r="20" spans="1:11">
      <c r="B20" s="26" t="s">
        <v>1382</v>
      </c>
    </row>
    <row r="24" spans="1:11">
      <c r="D24" s="101"/>
      <c r="E24" s="101"/>
      <c r="F24" s="101"/>
      <c r="G24" s="101"/>
      <c r="H24" s="101"/>
      <c r="I24" s="101"/>
      <c r="J24" s="101"/>
      <c r="K24" s="101"/>
    </row>
    <row r="25" spans="1:11">
      <c r="D25" s="101"/>
      <c r="E25" s="101"/>
      <c r="F25" s="101"/>
      <c r="G25" s="101"/>
      <c r="H25" s="101"/>
      <c r="I25" s="101"/>
      <c r="J25" s="101"/>
      <c r="K25" s="101"/>
    </row>
    <row r="26" spans="1:11">
      <c r="D26" s="101"/>
      <c r="E26" s="101"/>
      <c r="F26" s="101"/>
      <c r="G26" s="101"/>
      <c r="H26" s="101"/>
      <c r="I26" s="101"/>
      <c r="J26" s="101"/>
      <c r="K26" s="101"/>
    </row>
    <row r="27" spans="1:11">
      <c r="D27" s="101"/>
      <c r="E27" s="101"/>
      <c r="F27" s="101"/>
      <c r="G27" s="101"/>
      <c r="H27" s="101"/>
      <c r="I27" s="101"/>
      <c r="J27" s="101"/>
      <c r="K27" s="101"/>
    </row>
    <row r="28" spans="1:11">
      <c r="D28" s="101"/>
      <c r="E28" s="101"/>
      <c r="F28" s="101"/>
      <c r="G28" s="101"/>
      <c r="H28" s="101"/>
      <c r="I28" s="101"/>
      <c r="J28" s="101"/>
      <c r="K28" s="101"/>
    </row>
    <row r="29" spans="1:11">
      <c r="D29" s="101"/>
      <c r="E29" s="101"/>
      <c r="F29" s="101"/>
      <c r="G29" s="101"/>
      <c r="H29" s="101"/>
      <c r="I29" s="101"/>
      <c r="J29" s="101"/>
      <c r="K29" s="101"/>
    </row>
    <row r="30" spans="1:11">
      <c r="D30" s="101"/>
      <c r="E30" s="101"/>
      <c r="F30" s="101"/>
      <c r="G30" s="101"/>
      <c r="H30" s="101"/>
      <c r="I30" s="101"/>
      <c r="J30" s="101"/>
      <c r="K30" s="101"/>
    </row>
    <row r="31" spans="1:11">
      <c r="D31" s="101"/>
      <c r="E31" s="101"/>
      <c r="F31" s="101"/>
      <c r="G31" s="101"/>
      <c r="H31" s="101"/>
      <c r="I31" s="101"/>
      <c r="J31" s="101"/>
      <c r="K31" s="101"/>
    </row>
    <row r="32" spans="1:11">
      <c r="D32" s="101"/>
      <c r="E32" s="101"/>
      <c r="F32" s="101"/>
      <c r="G32" s="101"/>
      <c r="H32" s="101"/>
      <c r="I32" s="101"/>
      <c r="J32" s="101"/>
      <c r="K32" s="101"/>
    </row>
    <row r="33" spans="4:11">
      <c r="D33" s="101"/>
      <c r="E33" s="101"/>
      <c r="F33" s="101"/>
      <c r="G33" s="101"/>
      <c r="H33" s="101"/>
      <c r="I33" s="101"/>
      <c r="J33" s="101"/>
      <c r="K33" s="101"/>
    </row>
    <row r="34" spans="4:11">
      <c r="D34" s="101"/>
      <c r="E34" s="101"/>
      <c r="F34" s="101"/>
      <c r="G34" s="101"/>
      <c r="H34" s="101"/>
      <c r="I34" s="101"/>
      <c r="J34" s="101"/>
      <c r="K34" s="101"/>
    </row>
  </sheetData>
  <mergeCells count="14">
    <mergeCell ref="J4:K4"/>
    <mergeCell ref="B2:C2"/>
    <mergeCell ref="A3:C3"/>
    <mergeCell ref="A4:C4"/>
    <mergeCell ref="D4:G4"/>
    <mergeCell ref="H4:I4"/>
    <mergeCell ref="B16:C16"/>
    <mergeCell ref="B17:C17"/>
    <mergeCell ref="A5:C5"/>
    <mergeCell ref="E5:G5"/>
    <mergeCell ref="A6:C6"/>
    <mergeCell ref="B7:C7"/>
    <mergeCell ref="B8:C8"/>
    <mergeCell ref="B15:C15"/>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74E87-8B25-445C-A13B-DCC39E0B14F0}">
  <dimension ref="A1:P60"/>
  <sheetViews>
    <sheetView zoomScale="90" zoomScaleNormal="90" workbookViewId="0">
      <selection activeCell="A3" sqref="A3"/>
    </sheetView>
  </sheetViews>
  <sheetFormatPr baseColWidth="10" defaultColWidth="10.85546875" defaultRowHeight="15"/>
  <cols>
    <col min="1" max="1" width="14.140625" style="26" customWidth="1"/>
    <col min="2" max="2" width="10.42578125" style="26" customWidth="1"/>
    <col min="3" max="3" width="11.5703125" style="26" customWidth="1"/>
    <col min="4" max="4" width="41.5703125" style="26" customWidth="1"/>
    <col min="5" max="16" width="15" style="26" customWidth="1"/>
    <col min="17" max="16384" width="10.85546875" style="26"/>
  </cols>
  <sheetData>
    <row r="1" spans="1:16" ht="50.45" customHeight="1">
      <c r="A1" s="544" t="s">
        <v>1176</v>
      </c>
      <c r="B1" s="544"/>
      <c r="C1" s="544"/>
      <c r="D1" s="544"/>
    </row>
    <row r="2" spans="1:16" s="27" customFormat="1" ht="12">
      <c r="A2" s="221"/>
    </row>
    <row r="3" spans="1:16" s="29" customFormat="1" ht="12.75">
      <c r="A3" s="28" t="s">
        <v>1</v>
      </c>
    </row>
    <row r="4" spans="1:16" s="29" customFormat="1" ht="12.75"/>
    <row r="5" spans="1:16" s="29" customFormat="1" ht="23.45" customHeight="1">
      <c r="A5" s="659"/>
      <c r="B5" s="660"/>
      <c r="C5" s="660"/>
      <c r="D5" s="661"/>
      <c r="E5" s="92" t="s">
        <v>4</v>
      </c>
      <c r="F5" s="92" t="s">
        <v>5</v>
      </c>
      <c r="G5" s="92" t="s">
        <v>6</v>
      </c>
      <c r="H5" s="92" t="s">
        <v>108</v>
      </c>
      <c r="I5" s="92" t="s">
        <v>109</v>
      </c>
      <c r="J5" s="92" t="s">
        <v>392</v>
      </c>
      <c r="K5" s="92" t="s">
        <v>393</v>
      </c>
      <c r="L5" s="92" t="s">
        <v>394</v>
      </c>
      <c r="M5" s="92" t="s">
        <v>395</v>
      </c>
      <c r="N5" s="92" t="s">
        <v>396</v>
      </c>
      <c r="O5" s="92" t="s">
        <v>397</v>
      </c>
      <c r="P5" s="92" t="s">
        <v>398</v>
      </c>
    </row>
    <row r="6" spans="1:16" s="29" customFormat="1" ht="21.6" customHeight="1">
      <c r="A6" s="652"/>
      <c r="B6" s="675"/>
      <c r="C6" s="675"/>
      <c r="D6" s="653"/>
      <c r="E6" s="657" t="s">
        <v>750</v>
      </c>
      <c r="F6" s="657"/>
      <c r="G6" s="657"/>
      <c r="H6" s="657"/>
      <c r="I6" s="657"/>
      <c r="J6" s="657"/>
      <c r="K6" s="657"/>
      <c r="L6" s="657"/>
      <c r="M6" s="657"/>
      <c r="N6" s="657"/>
      <c r="O6" s="657"/>
      <c r="P6" s="657"/>
    </row>
    <row r="7" spans="1:16" s="29" customFormat="1" ht="27.95" customHeight="1">
      <c r="A7" s="652"/>
      <c r="B7" s="675"/>
      <c r="C7" s="675"/>
      <c r="D7" s="653"/>
      <c r="E7" s="588" t="s">
        <v>753</v>
      </c>
      <c r="F7" s="657"/>
      <c r="G7" s="657"/>
      <c r="H7" s="588" t="s">
        <v>754</v>
      </c>
      <c r="I7" s="588"/>
      <c r="J7" s="588"/>
      <c r="K7" s="588"/>
      <c r="L7" s="588"/>
      <c r="M7" s="588"/>
      <c r="N7" s="588"/>
      <c r="O7" s="588"/>
      <c r="P7" s="588"/>
    </row>
    <row r="8" spans="1:16" s="29" customFormat="1" ht="121.5" customHeight="1">
      <c r="A8" s="615"/>
      <c r="B8" s="616"/>
      <c r="C8" s="616"/>
      <c r="D8" s="617"/>
      <c r="E8" s="165"/>
      <c r="F8" s="147" t="s">
        <v>1177</v>
      </c>
      <c r="G8" s="147" t="s">
        <v>1178</v>
      </c>
      <c r="H8" s="271"/>
      <c r="I8" s="147" t="s">
        <v>1179</v>
      </c>
      <c r="J8" s="147" t="s">
        <v>1180</v>
      </c>
      <c r="K8" s="147" t="s">
        <v>1181</v>
      </c>
      <c r="L8" s="147" t="s">
        <v>1182</v>
      </c>
      <c r="M8" s="147" t="s">
        <v>1183</v>
      </c>
      <c r="N8" s="147" t="s">
        <v>1184</v>
      </c>
      <c r="O8" s="147" t="s">
        <v>1185</v>
      </c>
      <c r="P8" s="147" t="s">
        <v>821</v>
      </c>
    </row>
    <row r="9" spans="1:16" s="29" customFormat="1" ht="12.75">
      <c r="A9" s="92" t="s">
        <v>763</v>
      </c>
      <c r="B9" s="601" t="s">
        <v>764</v>
      </c>
      <c r="C9" s="637"/>
      <c r="D9" s="602"/>
      <c r="E9" s="97">
        <v>7529290</v>
      </c>
      <c r="F9" s="97">
        <v>7529290</v>
      </c>
      <c r="G9" s="97">
        <v>0</v>
      </c>
      <c r="H9" s="97">
        <v>0</v>
      </c>
      <c r="I9" s="97">
        <v>0</v>
      </c>
      <c r="J9" s="97">
        <v>0</v>
      </c>
      <c r="K9" s="97">
        <v>0</v>
      </c>
      <c r="L9" s="97">
        <v>0</v>
      </c>
      <c r="M9" s="97">
        <v>0</v>
      </c>
      <c r="N9" s="97">
        <v>0</v>
      </c>
      <c r="O9" s="97">
        <v>0</v>
      </c>
      <c r="P9" s="97">
        <v>0</v>
      </c>
    </row>
    <row r="10" spans="1:16" s="29" customFormat="1" ht="12.75">
      <c r="A10" s="92" t="s">
        <v>765</v>
      </c>
      <c r="B10" s="601" t="s">
        <v>766</v>
      </c>
      <c r="C10" s="637"/>
      <c r="D10" s="602"/>
      <c r="E10" s="97">
        <v>6711834</v>
      </c>
      <c r="F10" s="97">
        <v>6692808</v>
      </c>
      <c r="G10" s="97">
        <v>19026</v>
      </c>
      <c r="H10" s="97">
        <v>109042</v>
      </c>
      <c r="I10" s="97">
        <v>64447</v>
      </c>
      <c r="J10" s="97">
        <v>3372</v>
      </c>
      <c r="K10" s="97">
        <v>12138</v>
      </c>
      <c r="L10" s="97">
        <v>8917</v>
      </c>
      <c r="M10" s="97">
        <v>14248</v>
      </c>
      <c r="N10" s="97">
        <v>2460</v>
      </c>
      <c r="O10" s="97">
        <v>3461</v>
      </c>
      <c r="P10" s="97">
        <v>109042</v>
      </c>
    </row>
    <row r="11" spans="1:16" s="29" customFormat="1" ht="12.75">
      <c r="A11" s="92" t="s">
        <v>524</v>
      </c>
      <c r="B11" s="156" t="s">
        <v>823</v>
      </c>
      <c r="C11" s="636" t="s">
        <v>767</v>
      </c>
      <c r="D11" s="641"/>
      <c r="E11" s="97">
        <v>0</v>
      </c>
      <c r="F11" s="97">
        <v>0</v>
      </c>
      <c r="G11" s="97">
        <v>0</v>
      </c>
      <c r="H11" s="97">
        <v>0</v>
      </c>
      <c r="I11" s="97">
        <v>0</v>
      </c>
      <c r="J11" s="97">
        <v>0</v>
      </c>
      <c r="K11" s="97">
        <v>0</v>
      </c>
      <c r="L11" s="97">
        <v>0</v>
      </c>
      <c r="M11" s="97">
        <v>0</v>
      </c>
      <c r="N11" s="97">
        <v>0</v>
      </c>
      <c r="O11" s="97">
        <v>0</v>
      </c>
      <c r="P11" s="97">
        <v>0</v>
      </c>
    </row>
    <row r="12" spans="1:16" s="29" customFormat="1" ht="12.75">
      <c r="A12" s="92" t="s">
        <v>768</v>
      </c>
      <c r="B12" s="156" t="s">
        <v>823</v>
      </c>
      <c r="C12" s="636" t="s">
        <v>769</v>
      </c>
      <c r="D12" s="641"/>
      <c r="E12" s="97">
        <v>65394</v>
      </c>
      <c r="F12" s="97">
        <v>65394</v>
      </c>
      <c r="G12" s="97">
        <v>0</v>
      </c>
      <c r="H12" s="97">
        <v>0</v>
      </c>
      <c r="I12" s="97">
        <v>0</v>
      </c>
      <c r="J12" s="97">
        <v>0</v>
      </c>
      <c r="K12" s="97">
        <v>0</v>
      </c>
      <c r="L12" s="97">
        <v>0</v>
      </c>
      <c r="M12" s="97">
        <v>0</v>
      </c>
      <c r="N12" s="97">
        <v>0</v>
      </c>
      <c r="O12" s="97">
        <v>0</v>
      </c>
      <c r="P12" s="97">
        <v>0</v>
      </c>
    </row>
    <row r="13" spans="1:16" s="29" customFormat="1" ht="12.75">
      <c r="A13" s="92" t="s">
        <v>770</v>
      </c>
      <c r="B13" s="156" t="s">
        <v>823</v>
      </c>
      <c r="C13" s="636" t="s">
        <v>771</v>
      </c>
      <c r="D13" s="641"/>
      <c r="E13" s="97">
        <v>1348205</v>
      </c>
      <c r="F13" s="97">
        <v>1348205</v>
      </c>
      <c r="G13" s="97">
        <v>0</v>
      </c>
      <c r="H13" s="97">
        <v>0</v>
      </c>
      <c r="I13" s="97">
        <v>0</v>
      </c>
      <c r="J13" s="97">
        <v>0</v>
      </c>
      <c r="K13" s="97">
        <v>0</v>
      </c>
      <c r="L13" s="97">
        <v>0</v>
      </c>
      <c r="M13" s="97">
        <v>0</v>
      </c>
      <c r="N13" s="97">
        <v>0</v>
      </c>
      <c r="O13" s="97">
        <v>0</v>
      </c>
      <c r="P13" s="97">
        <v>0</v>
      </c>
    </row>
    <row r="14" spans="1:16" s="29" customFormat="1" ht="12.75">
      <c r="A14" s="92" t="s">
        <v>772</v>
      </c>
      <c r="B14" s="156" t="s">
        <v>823</v>
      </c>
      <c r="C14" s="636" t="s">
        <v>773</v>
      </c>
      <c r="D14" s="641"/>
      <c r="E14" s="97">
        <v>145119</v>
      </c>
      <c r="F14" s="97">
        <v>145119</v>
      </c>
      <c r="G14" s="97">
        <v>0</v>
      </c>
      <c r="H14" s="97">
        <v>241</v>
      </c>
      <c r="I14" s="97">
        <v>241</v>
      </c>
      <c r="J14" s="97">
        <v>0</v>
      </c>
      <c r="K14" s="97">
        <v>0</v>
      </c>
      <c r="L14" s="97">
        <v>0</v>
      </c>
      <c r="M14" s="97">
        <v>0</v>
      </c>
      <c r="N14" s="97">
        <v>0</v>
      </c>
      <c r="O14" s="97">
        <v>0</v>
      </c>
      <c r="P14" s="97">
        <v>241</v>
      </c>
    </row>
    <row r="15" spans="1:16" s="29" customFormat="1" ht="12.75">
      <c r="A15" s="92" t="s">
        <v>774</v>
      </c>
      <c r="B15" s="156" t="s">
        <v>823</v>
      </c>
      <c r="C15" s="636" t="s">
        <v>775</v>
      </c>
      <c r="D15" s="641"/>
      <c r="E15" s="97">
        <v>2422091</v>
      </c>
      <c r="F15" s="97">
        <v>2406802</v>
      </c>
      <c r="G15" s="97">
        <v>15288</v>
      </c>
      <c r="H15" s="97">
        <v>46295</v>
      </c>
      <c r="I15" s="97">
        <v>28518</v>
      </c>
      <c r="J15" s="97">
        <v>385</v>
      </c>
      <c r="K15" s="97">
        <v>7521</v>
      </c>
      <c r="L15" s="97">
        <v>4294</v>
      </c>
      <c r="M15" s="97">
        <v>5021</v>
      </c>
      <c r="N15" s="97">
        <v>320</v>
      </c>
      <c r="O15" s="97">
        <v>235</v>
      </c>
      <c r="P15" s="97">
        <v>46295</v>
      </c>
    </row>
    <row r="16" spans="1:16" s="29" customFormat="1" ht="12.75">
      <c r="A16" s="92" t="s">
        <v>776</v>
      </c>
      <c r="B16" s="272" t="s">
        <v>1186</v>
      </c>
      <c r="C16" s="273"/>
      <c r="D16" s="274" t="s">
        <v>777</v>
      </c>
      <c r="E16" s="97">
        <v>1599648</v>
      </c>
      <c r="F16" s="97">
        <v>1584364</v>
      </c>
      <c r="G16" s="97">
        <v>15283</v>
      </c>
      <c r="H16" s="97">
        <v>37228</v>
      </c>
      <c r="I16" s="97">
        <v>25024</v>
      </c>
      <c r="J16" s="97">
        <v>384</v>
      </c>
      <c r="K16" s="97">
        <v>5383</v>
      </c>
      <c r="L16" s="97">
        <v>2609</v>
      </c>
      <c r="M16" s="97">
        <v>3589</v>
      </c>
      <c r="N16" s="97">
        <v>105</v>
      </c>
      <c r="O16" s="97">
        <v>135</v>
      </c>
      <c r="P16" s="97">
        <v>37228</v>
      </c>
    </row>
    <row r="17" spans="1:16" s="29" customFormat="1" ht="12.75">
      <c r="A17" s="92" t="s">
        <v>778</v>
      </c>
      <c r="B17" s="156" t="s">
        <v>823</v>
      </c>
      <c r="C17" s="636" t="s">
        <v>779</v>
      </c>
      <c r="D17" s="641"/>
      <c r="E17" s="97">
        <v>2731024</v>
      </c>
      <c r="F17" s="97">
        <v>2727287</v>
      </c>
      <c r="G17" s="97">
        <v>3737</v>
      </c>
      <c r="H17" s="97">
        <v>62505</v>
      </c>
      <c r="I17" s="97">
        <v>35687</v>
      </c>
      <c r="J17" s="97">
        <v>2987</v>
      </c>
      <c r="K17" s="97">
        <v>4616</v>
      </c>
      <c r="L17" s="97">
        <v>4623</v>
      </c>
      <c r="M17" s="97">
        <v>9226</v>
      </c>
      <c r="N17" s="97">
        <v>2141</v>
      </c>
      <c r="O17" s="97">
        <v>3225</v>
      </c>
      <c r="P17" s="97">
        <v>62505</v>
      </c>
    </row>
    <row r="18" spans="1:16" s="29" customFormat="1" ht="12.75">
      <c r="A18" s="92" t="s">
        <v>780</v>
      </c>
      <c r="B18" s="601" t="s">
        <v>781</v>
      </c>
      <c r="C18" s="637"/>
      <c r="D18" s="602"/>
      <c r="E18" s="97">
        <v>2113832</v>
      </c>
      <c r="F18" s="97">
        <v>2113832</v>
      </c>
      <c r="G18" s="97">
        <v>0</v>
      </c>
      <c r="H18" s="97">
        <v>0</v>
      </c>
      <c r="I18" s="97">
        <v>0</v>
      </c>
      <c r="J18" s="97">
        <v>0</v>
      </c>
      <c r="K18" s="97">
        <v>0</v>
      </c>
      <c r="L18" s="97">
        <v>0</v>
      </c>
      <c r="M18" s="97">
        <v>0</v>
      </c>
      <c r="N18" s="97">
        <v>0</v>
      </c>
      <c r="O18" s="97">
        <v>0</v>
      </c>
      <c r="P18" s="97">
        <v>0</v>
      </c>
    </row>
    <row r="19" spans="1:16" s="29" customFormat="1" ht="12.75">
      <c r="A19" s="92" t="s">
        <v>782</v>
      </c>
      <c r="B19" s="156" t="s">
        <v>823</v>
      </c>
      <c r="C19" s="636" t="s">
        <v>767</v>
      </c>
      <c r="D19" s="641"/>
      <c r="E19" s="97">
        <v>0</v>
      </c>
      <c r="F19" s="97">
        <v>0</v>
      </c>
      <c r="G19" s="97">
        <v>0</v>
      </c>
      <c r="H19" s="97">
        <v>0</v>
      </c>
      <c r="I19" s="97">
        <v>0</v>
      </c>
      <c r="J19" s="97">
        <v>0</v>
      </c>
      <c r="K19" s="97">
        <v>0</v>
      </c>
      <c r="L19" s="97">
        <v>0</v>
      </c>
      <c r="M19" s="97">
        <v>0</v>
      </c>
      <c r="N19" s="97">
        <v>0</v>
      </c>
      <c r="O19" s="97">
        <v>0</v>
      </c>
      <c r="P19" s="97">
        <v>0</v>
      </c>
    </row>
    <row r="20" spans="1:16" s="29" customFormat="1" ht="12.75">
      <c r="A20" s="92" t="s">
        <v>783</v>
      </c>
      <c r="B20" s="156" t="s">
        <v>823</v>
      </c>
      <c r="C20" s="636" t="s">
        <v>769</v>
      </c>
      <c r="D20" s="641"/>
      <c r="E20" s="97">
        <v>977873</v>
      </c>
      <c r="F20" s="97">
        <v>977873</v>
      </c>
      <c r="G20" s="97">
        <v>0</v>
      </c>
      <c r="H20" s="97">
        <v>0</v>
      </c>
      <c r="I20" s="97">
        <v>0</v>
      </c>
      <c r="J20" s="97">
        <v>0</v>
      </c>
      <c r="K20" s="97">
        <v>0</v>
      </c>
      <c r="L20" s="97">
        <v>0</v>
      </c>
      <c r="M20" s="97">
        <v>0</v>
      </c>
      <c r="N20" s="97">
        <v>0</v>
      </c>
      <c r="O20" s="97">
        <v>0</v>
      </c>
      <c r="P20" s="97">
        <v>0</v>
      </c>
    </row>
    <row r="21" spans="1:16" s="29" customFormat="1" ht="12.75">
      <c r="A21" s="92" t="s">
        <v>784</v>
      </c>
      <c r="B21" s="156" t="s">
        <v>823</v>
      </c>
      <c r="C21" s="636" t="s">
        <v>771</v>
      </c>
      <c r="D21" s="641"/>
      <c r="E21" s="97">
        <v>983928</v>
      </c>
      <c r="F21" s="97">
        <v>983928</v>
      </c>
      <c r="G21" s="97">
        <v>0</v>
      </c>
      <c r="H21" s="97">
        <v>0</v>
      </c>
      <c r="I21" s="97">
        <v>0</v>
      </c>
      <c r="J21" s="97">
        <v>0</v>
      </c>
      <c r="K21" s="97">
        <v>0</v>
      </c>
      <c r="L21" s="97">
        <v>0</v>
      </c>
      <c r="M21" s="97">
        <v>0</v>
      </c>
      <c r="N21" s="97">
        <v>0</v>
      </c>
      <c r="O21" s="97">
        <v>0</v>
      </c>
      <c r="P21" s="97">
        <v>0</v>
      </c>
    </row>
    <row r="22" spans="1:16" s="29" customFormat="1" ht="12.75">
      <c r="A22" s="92" t="s">
        <v>785</v>
      </c>
      <c r="B22" s="156" t="s">
        <v>823</v>
      </c>
      <c r="C22" s="636" t="s">
        <v>773</v>
      </c>
      <c r="D22" s="641"/>
      <c r="E22" s="97">
        <v>114245</v>
      </c>
      <c r="F22" s="97">
        <v>114245</v>
      </c>
      <c r="G22" s="97">
        <v>0</v>
      </c>
      <c r="H22" s="97">
        <v>0</v>
      </c>
      <c r="I22" s="97">
        <v>0</v>
      </c>
      <c r="J22" s="97">
        <v>0</v>
      </c>
      <c r="K22" s="97">
        <v>0</v>
      </c>
      <c r="L22" s="97">
        <v>0</v>
      </c>
      <c r="M22" s="97">
        <v>0</v>
      </c>
      <c r="N22" s="97">
        <v>0</v>
      </c>
      <c r="O22" s="97">
        <v>0</v>
      </c>
      <c r="P22" s="97">
        <v>0</v>
      </c>
    </row>
    <row r="23" spans="1:16" s="29" customFormat="1" ht="12.75">
      <c r="A23" s="92" t="s">
        <v>786</v>
      </c>
      <c r="B23" s="156" t="s">
        <v>823</v>
      </c>
      <c r="C23" s="636" t="s">
        <v>775</v>
      </c>
      <c r="D23" s="641"/>
      <c r="E23" s="97">
        <v>37786</v>
      </c>
      <c r="F23" s="97">
        <v>37786</v>
      </c>
      <c r="G23" s="97">
        <v>0</v>
      </c>
      <c r="H23" s="97">
        <v>0</v>
      </c>
      <c r="I23" s="97">
        <v>0</v>
      </c>
      <c r="J23" s="97">
        <v>0</v>
      </c>
      <c r="K23" s="97">
        <v>0</v>
      </c>
      <c r="L23" s="97">
        <v>0</v>
      </c>
      <c r="M23" s="97">
        <v>0</v>
      </c>
      <c r="N23" s="97">
        <v>0</v>
      </c>
      <c r="O23" s="97">
        <v>0</v>
      </c>
      <c r="P23" s="97">
        <v>0</v>
      </c>
    </row>
    <row r="24" spans="1:16" s="29" customFormat="1" ht="12.75">
      <c r="A24" s="92" t="s">
        <v>787</v>
      </c>
      <c r="B24" s="601" t="s">
        <v>1187</v>
      </c>
      <c r="C24" s="637"/>
      <c r="D24" s="602"/>
      <c r="E24" s="97">
        <v>3600122</v>
      </c>
      <c r="F24" s="97">
        <v>0</v>
      </c>
      <c r="G24" s="97">
        <v>0</v>
      </c>
      <c r="H24" s="97">
        <v>4335</v>
      </c>
      <c r="I24" s="97">
        <v>0</v>
      </c>
      <c r="J24" s="97">
        <v>0</v>
      </c>
      <c r="K24" s="97">
        <v>0</v>
      </c>
      <c r="L24" s="97">
        <v>0</v>
      </c>
      <c r="M24" s="97">
        <v>0</v>
      </c>
      <c r="N24" s="97">
        <v>0</v>
      </c>
      <c r="O24" s="97">
        <v>0</v>
      </c>
      <c r="P24" s="97">
        <v>4335</v>
      </c>
    </row>
    <row r="25" spans="1:16" s="29" customFormat="1" ht="12.75">
      <c r="A25" s="92" t="s">
        <v>788</v>
      </c>
      <c r="B25" s="156" t="s">
        <v>823</v>
      </c>
      <c r="C25" s="636" t="s">
        <v>767</v>
      </c>
      <c r="D25" s="641"/>
      <c r="E25" s="97">
        <v>0</v>
      </c>
      <c r="F25" s="97">
        <v>0</v>
      </c>
      <c r="G25" s="97">
        <v>0</v>
      </c>
      <c r="H25" s="97">
        <v>0</v>
      </c>
      <c r="I25" s="97">
        <v>0</v>
      </c>
      <c r="J25" s="97">
        <v>0</v>
      </c>
      <c r="K25" s="97">
        <v>0</v>
      </c>
      <c r="L25" s="97">
        <v>0</v>
      </c>
      <c r="M25" s="97">
        <v>0</v>
      </c>
      <c r="N25" s="97">
        <v>0</v>
      </c>
      <c r="O25" s="97">
        <v>0</v>
      </c>
      <c r="P25" s="97">
        <v>0</v>
      </c>
    </row>
    <row r="26" spans="1:16" s="29" customFormat="1" ht="12.75">
      <c r="A26" s="92" t="s">
        <v>789</v>
      </c>
      <c r="B26" s="156" t="s">
        <v>823</v>
      </c>
      <c r="C26" s="636" t="s">
        <v>769</v>
      </c>
      <c r="D26" s="641"/>
      <c r="E26" s="97">
        <v>122687</v>
      </c>
      <c r="F26" s="97">
        <v>0</v>
      </c>
      <c r="G26" s="97">
        <v>0</v>
      </c>
      <c r="H26" s="97">
        <v>0</v>
      </c>
      <c r="I26" s="97">
        <v>0</v>
      </c>
      <c r="J26" s="97">
        <v>0</v>
      </c>
      <c r="K26" s="97">
        <v>0</v>
      </c>
      <c r="L26" s="97">
        <v>0</v>
      </c>
      <c r="M26" s="97">
        <v>0</v>
      </c>
      <c r="N26" s="97">
        <v>0</v>
      </c>
      <c r="O26" s="97">
        <v>0</v>
      </c>
      <c r="P26" s="97">
        <v>0</v>
      </c>
    </row>
    <row r="27" spans="1:16" s="29" customFormat="1" ht="12.75">
      <c r="A27" s="92" t="s">
        <v>790</v>
      </c>
      <c r="B27" s="156" t="s">
        <v>823</v>
      </c>
      <c r="C27" s="636" t="s">
        <v>771</v>
      </c>
      <c r="D27" s="641"/>
      <c r="E27" s="97">
        <v>2502820</v>
      </c>
      <c r="F27" s="97">
        <v>0</v>
      </c>
      <c r="G27" s="97">
        <v>0</v>
      </c>
      <c r="H27" s="97">
        <v>0</v>
      </c>
      <c r="I27" s="97">
        <v>0</v>
      </c>
      <c r="J27" s="97">
        <v>0</v>
      </c>
      <c r="K27" s="97">
        <v>0</v>
      </c>
      <c r="L27" s="97">
        <v>0</v>
      </c>
      <c r="M27" s="97">
        <v>0</v>
      </c>
      <c r="N27" s="97">
        <v>0</v>
      </c>
      <c r="O27" s="97">
        <v>0</v>
      </c>
      <c r="P27" s="97">
        <v>0</v>
      </c>
    </row>
    <row r="28" spans="1:16" s="29" customFormat="1" ht="12.75">
      <c r="A28" s="92" t="s">
        <v>791</v>
      </c>
      <c r="B28" s="156" t="s">
        <v>823</v>
      </c>
      <c r="C28" s="636" t="s">
        <v>773</v>
      </c>
      <c r="D28" s="641"/>
      <c r="E28" s="97">
        <v>148894</v>
      </c>
      <c r="F28" s="97">
        <v>0</v>
      </c>
      <c r="G28" s="97">
        <v>0</v>
      </c>
      <c r="H28" s="97">
        <v>0</v>
      </c>
      <c r="I28" s="97">
        <v>0</v>
      </c>
      <c r="J28" s="97">
        <v>0</v>
      </c>
      <c r="K28" s="97">
        <v>0</v>
      </c>
      <c r="L28" s="97">
        <v>0</v>
      </c>
      <c r="M28" s="97">
        <v>0</v>
      </c>
      <c r="N28" s="97">
        <v>0</v>
      </c>
      <c r="O28" s="97">
        <v>0</v>
      </c>
      <c r="P28" s="97">
        <v>0</v>
      </c>
    </row>
    <row r="29" spans="1:16" s="29" customFormat="1" ht="12.75">
      <c r="A29" s="92" t="s">
        <v>792</v>
      </c>
      <c r="B29" s="156" t="s">
        <v>823</v>
      </c>
      <c r="C29" s="636" t="s">
        <v>775</v>
      </c>
      <c r="D29" s="641"/>
      <c r="E29" s="97">
        <v>454789</v>
      </c>
      <c r="F29" s="97">
        <v>0</v>
      </c>
      <c r="G29" s="97">
        <v>0</v>
      </c>
      <c r="H29" s="97">
        <v>3512</v>
      </c>
      <c r="I29" s="97">
        <v>0</v>
      </c>
      <c r="J29" s="97">
        <v>0</v>
      </c>
      <c r="K29" s="97">
        <v>0</v>
      </c>
      <c r="L29" s="97">
        <v>0</v>
      </c>
      <c r="M29" s="97">
        <v>0</v>
      </c>
      <c r="N29" s="97">
        <v>0</v>
      </c>
      <c r="O29" s="97">
        <v>0</v>
      </c>
      <c r="P29" s="97">
        <v>3512</v>
      </c>
    </row>
    <row r="30" spans="1:16" s="29" customFormat="1" ht="12.75">
      <c r="A30" s="92" t="s">
        <v>793</v>
      </c>
      <c r="B30" s="156" t="s">
        <v>823</v>
      </c>
      <c r="C30" s="636" t="s">
        <v>779</v>
      </c>
      <c r="D30" s="641"/>
      <c r="E30" s="97">
        <v>370933</v>
      </c>
      <c r="F30" s="97">
        <v>0</v>
      </c>
      <c r="G30" s="97">
        <v>0</v>
      </c>
      <c r="H30" s="97">
        <v>822</v>
      </c>
      <c r="I30" s="97">
        <v>0</v>
      </c>
      <c r="J30" s="97">
        <v>0</v>
      </c>
      <c r="K30" s="97">
        <v>0</v>
      </c>
      <c r="L30" s="97">
        <v>0</v>
      </c>
      <c r="M30" s="97">
        <v>0</v>
      </c>
      <c r="N30" s="97">
        <v>0</v>
      </c>
      <c r="O30" s="97">
        <v>0</v>
      </c>
      <c r="P30" s="97">
        <v>822</v>
      </c>
    </row>
    <row r="31" spans="1:16" s="29" customFormat="1" ht="12.75">
      <c r="A31" s="110" t="s">
        <v>794</v>
      </c>
      <c r="B31" s="673" t="s">
        <v>69</v>
      </c>
      <c r="C31" s="677"/>
      <c r="D31" s="674"/>
      <c r="E31" s="97">
        <v>19955078</v>
      </c>
      <c r="F31" s="97">
        <v>16335930</v>
      </c>
      <c r="G31" s="97">
        <v>19026</v>
      </c>
      <c r="H31" s="97">
        <v>113377</v>
      </c>
      <c r="I31" s="97">
        <v>64447</v>
      </c>
      <c r="J31" s="97">
        <v>3372</v>
      </c>
      <c r="K31" s="97">
        <v>12138</v>
      </c>
      <c r="L31" s="97">
        <v>8917</v>
      </c>
      <c r="M31" s="97">
        <v>14248</v>
      </c>
      <c r="N31" s="97">
        <v>2460</v>
      </c>
      <c r="O31" s="97">
        <v>3461</v>
      </c>
      <c r="P31" s="97">
        <v>113377</v>
      </c>
    </row>
    <row r="32" spans="1:16" s="27" customFormat="1" ht="12"/>
    <row r="33" spans="2:16" s="27" customFormat="1" ht="12.75">
      <c r="B33" s="29" t="s">
        <v>1380</v>
      </c>
    </row>
    <row r="34" spans="2:16" s="464" customFormat="1" ht="55.5" customHeight="1">
      <c r="B34" s="678" t="s">
        <v>1555</v>
      </c>
      <c r="C34" s="678"/>
      <c r="D34" s="678"/>
      <c r="E34" s="678"/>
      <c r="F34" s="678"/>
    </row>
    <row r="35" spans="2:16" s="27" customFormat="1" ht="12.75">
      <c r="B35" s="29"/>
    </row>
    <row r="36" spans="2:16" s="27" customFormat="1" ht="12"/>
    <row r="37" spans="2:16" s="27" customFormat="1" ht="12"/>
    <row r="38" spans="2:16" s="27" customFormat="1" ht="12">
      <c r="E38" s="467"/>
      <c r="F38" s="467"/>
      <c r="G38" s="467"/>
      <c r="H38" s="467"/>
      <c r="I38" s="467"/>
      <c r="J38" s="467"/>
      <c r="K38" s="467"/>
      <c r="L38" s="467"/>
      <c r="M38" s="467"/>
      <c r="N38" s="467"/>
      <c r="O38" s="467"/>
      <c r="P38" s="467"/>
    </row>
    <row r="39" spans="2:16" s="27" customFormat="1" ht="12">
      <c r="E39" s="467"/>
      <c r="F39" s="467"/>
      <c r="G39" s="467"/>
      <c r="H39" s="467"/>
      <c r="I39" s="467"/>
      <c r="J39" s="467"/>
      <c r="K39" s="467"/>
      <c r="L39" s="467"/>
      <c r="M39" s="467"/>
      <c r="N39" s="467"/>
      <c r="O39" s="467"/>
      <c r="P39" s="467"/>
    </row>
    <row r="40" spans="2:16" s="27" customFormat="1" ht="12">
      <c r="E40" s="467"/>
      <c r="F40" s="467"/>
      <c r="G40" s="467"/>
      <c r="H40" s="467"/>
      <c r="I40" s="467"/>
      <c r="J40" s="467"/>
      <c r="K40" s="467"/>
      <c r="L40" s="467"/>
      <c r="M40" s="467"/>
      <c r="N40" s="467"/>
      <c r="O40" s="467"/>
      <c r="P40" s="467"/>
    </row>
    <row r="41" spans="2:16" s="27" customFormat="1" ht="12">
      <c r="E41" s="467"/>
      <c r="F41" s="467"/>
      <c r="G41" s="467"/>
      <c r="H41" s="467"/>
      <c r="I41" s="467"/>
      <c r="J41" s="467"/>
      <c r="K41" s="467"/>
      <c r="L41" s="467"/>
      <c r="M41" s="467"/>
      <c r="N41" s="467"/>
      <c r="O41" s="467"/>
      <c r="P41" s="467"/>
    </row>
    <row r="42" spans="2:16" s="27" customFormat="1" ht="12">
      <c r="E42" s="467"/>
      <c r="F42" s="467"/>
      <c r="G42" s="467"/>
      <c r="H42" s="467"/>
      <c r="I42" s="467"/>
      <c r="J42" s="467"/>
      <c r="K42" s="467"/>
      <c r="L42" s="467"/>
      <c r="M42" s="467"/>
      <c r="N42" s="467"/>
      <c r="O42" s="467"/>
      <c r="P42" s="467"/>
    </row>
    <row r="43" spans="2:16" s="27" customFormat="1" ht="12">
      <c r="E43" s="467"/>
      <c r="F43" s="467"/>
      <c r="G43" s="467"/>
      <c r="H43" s="467"/>
      <c r="I43" s="467"/>
      <c r="J43" s="467"/>
      <c r="K43" s="467"/>
      <c r="L43" s="467"/>
      <c r="M43" s="467"/>
      <c r="N43" s="467"/>
      <c r="O43" s="467"/>
      <c r="P43" s="467"/>
    </row>
    <row r="44" spans="2:16" s="27" customFormat="1" ht="12">
      <c r="E44" s="467"/>
      <c r="F44" s="467"/>
      <c r="G44" s="467"/>
      <c r="H44" s="467"/>
      <c r="I44" s="467"/>
      <c r="J44" s="467"/>
      <c r="K44" s="467"/>
      <c r="L44" s="467"/>
      <c r="M44" s="467"/>
      <c r="N44" s="467"/>
      <c r="O44" s="467"/>
      <c r="P44" s="467"/>
    </row>
    <row r="45" spans="2:16" s="27" customFormat="1" ht="12">
      <c r="E45" s="467"/>
      <c r="F45" s="467"/>
      <c r="G45" s="467"/>
      <c r="H45" s="467"/>
      <c r="I45" s="467"/>
      <c r="J45" s="467"/>
      <c r="K45" s="467"/>
      <c r="L45" s="467"/>
      <c r="M45" s="467"/>
      <c r="N45" s="467"/>
      <c r="O45" s="467"/>
      <c r="P45" s="467"/>
    </row>
    <row r="46" spans="2:16" s="27" customFormat="1" ht="12">
      <c r="E46" s="467"/>
      <c r="F46" s="467"/>
      <c r="G46" s="467"/>
      <c r="H46" s="467"/>
      <c r="I46" s="467"/>
      <c r="J46" s="467"/>
      <c r="K46" s="467"/>
      <c r="L46" s="467"/>
      <c r="M46" s="467"/>
      <c r="N46" s="467"/>
      <c r="O46" s="467"/>
      <c r="P46" s="467"/>
    </row>
    <row r="47" spans="2:16" s="27" customFormat="1" ht="12">
      <c r="E47" s="467"/>
      <c r="F47" s="467"/>
      <c r="G47" s="467"/>
      <c r="H47" s="467"/>
      <c r="I47" s="467"/>
      <c r="J47" s="467"/>
      <c r="K47" s="467"/>
      <c r="L47" s="467"/>
      <c r="M47" s="467"/>
      <c r="N47" s="467"/>
      <c r="O47" s="467"/>
      <c r="P47" s="467"/>
    </row>
    <row r="48" spans="2:16" s="27" customFormat="1" ht="12">
      <c r="E48" s="467"/>
      <c r="F48" s="467"/>
      <c r="G48" s="467"/>
      <c r="H48" s="467"/>
      <c r="I48" s="467"/>
      <c r="J48" s="467"/>
      <c r="K48" s="467"/>
      <c r="L48" s="467"/>
      <c r="M48" s="467"/>
      <c r="N48" s="467"/>
      <c r="O48" s="467"/>
      <c r="P48" s="467"/>
    </row>
    <row r="49" spans="5:16" s="27" customFormat="1" ht="12">
      <c r="E49" s="467"/>
      <c r="F49" s="467"/>
      <c r="G49" s="467"/>
      <c r="H49" s="467"/>
      <c r="I49" s="467"/>
      <c r="J49" s="467"/>
      <c r="K49" s="467"/>
      <c r="L49" s="467"/>
      <c r="M49" s="467"/>
      <c r="N49" s="467"/>
      <c r="O49" s="467"/>
      <c r="P49" s="467"/>
    </row>
    <row r="50" spans="5:16">
      <c r="E50" s="467"/>
      <c r="F50" s="467"/>
      <c r="G50" s="467"/>
      <c r="H50" s="467"/>
      <c r="I50" s="467"/>
      <c r="J50" s="467"/>
      <c r="K50" s="467"/>
      <c r="L50" s="467"/>
      <c r="M50" s="467"/>
      <c r="N50" s="467"/>
      <c r="O50" s="467"/>
      <c r="P50" s="467"/>
    </row>
    <row r="51" spans="5:16">
      <c r="E51" s="467"/>
      <c r="F51" s="467"/>
      <c r="G51" s="467"/>
      <c r="H51" s="467"/>
      <c r="I51" s="467"/>
      <c r="J51" s="467"/>
      <c r="K51" s="467"/>
      <c r="L51" s="467"/>
      <c r="M51" s="467"/>
      <c r="N51" s="467"/>
      <c r="O51" s="467"/>
      <c r="P51" s="467"/>
    </row>
    <row r="52" spans="5:16">
      <c r="E52" s="467"/>
      <c r="F52" s="467"/>
      <c r="G52" s="467"/>
      <c r="H52" s="467"/>
      <c r="I52" s="467"/>
      <c r="J52" s="467"/>
      <c r="K52" s="467"/>
      <c r="L52" s="467"/>
      <c r="M52" s="467"/>
      <c r="N52" s="467"/>
      <c r="O52" s="467"/>
      <c r="P52" s="467"/>
    </row>
    <row r="53" spans="5:16">
      <c r="E53" s="467"/>
      <c r="F53" s="467"/>
      <c r="G53" s="467"/>
      <c r="H53" s="467"/>
      <c r="I53" s="467"/>
      <c r="J53" s="467"/>
      <c r="K53" s="467"/>
      <c r="L53" s="467"/>
      <c r="M53" s="467"/>
      <c r="N53" s="467"/>
      <c r="O53" s="467"/>
      <c r="P53" s="467"/>
    </row>
    <row r="54" spans="5:16">
      <c r="E54" s="467"/>
      <c r="F54" s="467"/>
      <c r="G54" s="467"/>
      <c r="H54" s="467"/>
      <c r="I54" s="467"/>
      <c r="J54" s="467"/>
      <c r="K54" s="467"/>
      <c r="L54" s="467"/>
      <c r="M54" s="467"/>
      <c r="N54" s="467"/>
      <c r="O54" s="467"/>
      <c r="P54" s="467"/>
    </row>
    <row r="55" spans="5:16">
      <c r="E55" s="467"/>
      <c r="F55" s="467"/>
      <c r="G55" s="467"/>
      <c r="H55" s="467"/>
      <c r="I55" s="467"/>
      <c r="J55" s="467"/>
      <c r="K55" s="467"/>
      <c r="L55" s="467"/>
      <c r="M55" s="467"/>
      <c r="N55" s="467"/>
      <c r="O55" s="467"/>
      <c r="P55" s="467"/>
    </row>
    <row r="56" spans="5:16">
      <c r="E56" s="467"/>
      <c r="F56" s="467"/>
      <c r="G56" s="467"/>
      <c r="H56" s="467"/>
      <c r="I56" s="467"/>
      <c r="J56" s="467"/>
      <c r="K56" s="467"/>
      <c r="L56" s="467"/>
      <c r="M56" s="467"/>
      <c r="N56" s="467"/>
      <c r="O56" s="467"/>
      <c r="P56" s="467"/>
    </row>
    <row r="57" spans="5:16">
      <c r="E57" s="467"/>
      <c r="F57" s="467"/>
      <c r="G57" s="467"/>
      <c r="H57" s="467"/>
      <c r="I57" s="467"/>
      <c r="J57" s="467"/>
      <c r="K57" s="467"/>
      <c r="L57" s="467"/>
      <c r="M57" s="467"/>
      <c r="N57" s="467"/>
      <c r="O57" s="467"/>
      <c r="P57" s="467"/>
    </row>
    <row r="58" spans="5:16">
      <c r="E58" s="467"/>
      <c r="F58" s="467"/>
      <c r="G58" s="467"/>
      <c r="H58" s="467"/>
      <c r="I58" s="467"/>
      <c r="J58" s="467"/>
      <c r="K58" s="467"/>
      <c r="L58" s="467"/>
      <c r="M58" s="467"/>
      <c r="N58" s="467"/>
      <c r="O58" s="467"/>
      <c r="P58" s="467"/>
    </row>
    <row r="59" spans="5:16">
      <c r="E59" s="467"/>
      <c r="F59" s="467"/>
      <c r="G59" s="467"/>
      <c r="H59" s="467"/>
      <c r="I59" s="467"/>
      <c r="J59" s="467"/>
      <c r="K59" s="467"/>
      <c r="L59" s="467"/>
      <c r="M59" s="467"/>
      <c r="N59" s="467"/>
      <c r="O59" s="467"/>
      <c r="P59" s="467"/>
    </row>
    <row r="60" spans="5:16">
      <c r="E60" s="467"/>
      <c r="F60" s="467"/>
      <c r="G60" s="467"/>
      <c r="H60" s="467"/>
      <c r="I60" s="467"/>
      <c r="J60" s="467"/>
      <c r="K60" s="467"/>
      <c r="L60" s="467"/>
      <c r="M60" s="467"/>
      <c r="N60" s="467"/>
      <c r="O60" s="467"/>
      <c r="P60" s="467"/>
    </row>
  </sheetData>
  <mergeCells count="31">
    <mergeCell ref="B34:F34"/>
    <mergeCell ref="C13:D13"/>
    <mergeCell ref="A1:D1"/>
    <mergeCell ref="A5:D5"/>
    <mergeCell ref="A6:D6"/>
    <mergeCell ref="E6:P6"/>
    <mergeCell ref="A7:D7"/>
    <mergeCell ref="E7:G7"/>
    <mergeCell ref="H7:P7"/>
    <mergeCell ref="A8:D8"/>
    <mergeCell ref="B9:D9"/>
    <mergeCell ref="B10:D10"/>
    <mergeCell ref="C11:D11"/>
    <mergeCell ref="C12:D12"/>
    <mergeCell ref="C26:D26"/>
    <mergeCell ref="C14:D14"/>
    <mergeCell ref="C15:D15"/>
    <mergeCell ref="C17:D17"/>
    <mergeCell ref="B18:D18"/>
    <mergeCell ref="C19:D19"/>
    <mergeCell ref="C20:D20"/>
    <mergeCell ref="C21:D21"/>
    <mergeCell ref="C22:D22"/>
    <mergeCell ref="C23:D23"/>
    <mergeCell ref="B24:D24"/>
    <mergeCell ref="C25:D25"/>
    <mergeCell ref="C27:D27"/>
    <mergeCell ref="C28:D28"/>
    <mergeCell ref="C29:D29"/>
    <mergeCell ref="C30:D30"/>
    <mergeCell ref="B31:D31"/>
  </mergeCells>
  <pageMargins left="0.7" right="0.7" top="0.78740157499999996" bottom="0.78740157499999996"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8038-4EAC-4A75-8D8F-5DB3D8BE2F76}">
  <dimension ref="A1:H49"/>
  <sheetViews>
    <sheetView showGridLines="0" zoomScale="80" zoomScaleNormal="80" workbookViewId="0">
      <selection activeCell="A2" sqref="A2"/>
    </sheetView>
  </sheetViews>
  <sheetFormatPr baseColWidth="10" defaultColWidth="9.140625" defaultRowHeight="15"/>
  <cols>
    <col min="1" max="1" width="11" style="26" customWidth="1"/>
    <col min="2" max="2" width="65.5703125" style="26" customWidth="1"/>
    <col min="3" max="8" width="21.85546875" style="26" customWidth="1"/>
    <col min="9" max="16384" width="9.140625" style="26"/>
  </cols>
  <sheetData>
    <row r="1" spans="1:8" ht="39.950000000000003" customHeight="1">
      <c r="A1" s="679" t="s">
        <v>826</v>
      </c>
      <c r="B1" s="679"/>
      <c r="C1" s="679"/>
      <c r="D1" s="679"/>
      <c r="E1" s="679"/>
      <c r="F1" s="679"/>
      <c r="G1" s="679"/>
      <c r="H1" s="679"/>
    </row>
    <row r="2" spans="1:8" ht="18.95" customHeight="1">
      <c r="A2" s="26" t="s">
        <v>1</v>
      </c>
      <c r="B2" s="131"/>
      <c r="C2" s="131"/>
      <c r="D2" s="131"/>
      <c r="E2" s="131"/>
      <c r="F2" s="675"/>
      <c r="G2" s="675"/>
      <c r="H2" s="675"/>
    </row>
    <row r="3" spans="1:8" ht="18.95" customHeight="1">
      <c r="A3" s="650"/>
      <c r="B3" s="651"/>
      <c r="C3" s="92" t="s">
        <v>4</v>
      </c>
      <c r="D3" s="92" t="s">
        <v>5</v>
      </c>
      <c r="E3" s="92" t="s">
        <v>6</v>
      </c>
      <c r="F3" s="92" t="s">
        <v>108</v>
      </c>
      <c r="G3" s="92" t="s">
        <v>109</v>
      </c>
      <c r="H3" s="92" t="s">
        <v>392</v>
      </c>
    </row>
    <row r="4" spans="1:8" ht="18.95" customHeight="1">
      <c r="A4" s="652"/>
      <c r="B4" s="653"/>
      <c r="C4" s="594" t="s">
        <v>805</v>
      </c>
      <c r="D4" s="595"/>
      <c r="E4" s="595"/>
      <c r="F4" s="596"/>
      <c r="G4" s="164"/>
      <c r="H4" s="164"/>
    </row>
    <row r="5" spans="1:8" ht="90.75" customHeight="1">
      <c r="A5" s="652"/>
      <c r="B5" s="653"/>
      <c r="C5" s="181"/>
      <c r="D5" s="594" t="s">
        <v>827</v>
      </c>
      <c r="E5" s="596"/>
      <c r="F5" s="147" t="s">
        <v>828</v>
      </c>
      <c r="G5" s="165" t="s">
        <v>829</v>
      </c>
      <c r="H5" s="165" t="s">
        <v>830</v>
      </c>
    </row>
    <row r="6" spans="1:8" ht="18.95" customHeight="1">
      <c r="A6" s="655"/>
      <c r="B6" s="656"/>
      <c r="C6" s="181"/>
      <c r="D6" s="179"/>
      <c r="E6" s="147" t="s">
        <v>831</v>
      </c>
      <c r="F6" s="181"/>
      <c r="G6" s="181"/>
      <c r="H6" s="181"/>
    </row>
    <row r="7" spans="1:8" ht="18.95" customHeight="1">
      <c r="A7" s="92" t="s">
        <v>765</v>
      </c>
      <c r="B7" s="98" t="s">
        <v>832</v>
      </c>
      <c r="C7" s="97">
        <v>20650</v>
      </c>
      <c r="D7" s="97">
        <v>4066</v>
      </c>
      <c r="E7" s="97">
        <v>4066</v>
      </c>
      <c r="F7" s="97">
        <v>19300</v>
      </c>
      <c r="G7" s="97">
        <v>-2046</v>
      </c>
      <c r="H7" s="97">
        <v>0</v>
      </c>
    </row>
    <row r="8" spans="1:8" ht="18.95" customHeight="1">
      <c r="A8" s="92" t="s">
        <v>524</v>
      </c>
      <c r="B8" s="98" t="s">
        <v>833</v>
      </c>
      <c r="C8" s="97">
        <v>816</v>
      </c>
      <c r="D8" s="97">
        <v>18</v>
      </c>
      <c r="E8" s="97">
        <v>18</v>
      </c>
      <c r="F8" s="97">
        <v>816</v>
      </c>
      <c r="G8" s="97">
        <v>-22</v>
      </c>
      <c r="H8" s="97">
        <v>0</v>
      </c>
    </row>
    <row r="9" spans="1:8" ht="18.95" customHeight="1">
      <c r="A9" s="92" t="s">
        <v>768</v>
      </c>
      <c r="B9" s="98" t="s">
        <v>834</v>
      </c>
      <c r="C9" s="97">
        <v>45435</v>
      </c>
      <c r="D9" s="97">
        <v>3201</v>
      </c>
      <c r="E9" s="97">
        <v>3201</v>
      </c>
      <c r="F9" s="97">
        <v>45199</v>
      </c>
      <c r="G9" s="97">
        <v>-1721</v>
      </c>
      <c r="H9" s="97">
        <v>0</v>
      </c>
    </row>
    <row r="10" spans="1:8" ht="18.95" customHeight="1">
      <c r="A10" s="92" t="s">
        <v>770</v>
      </c>
      <c r="B10" s="98" t="s">
        <v>835</v>
      </c>
      <c r="C10" s="97">
        <v>11327</v>
      </c>
      <c r="D10" s="97">
        <v>0</v>
      </c>
      <c r="E10" s="97">
        <v>0</v>
      </c>
      <c r="F10" s="97">
        <v>11327</v>
      </c>
      <c r="G10" s="97">
        <v>-14</v>
      </c>
      <c r="H10" s="97">
        <v>0</v>
      </c>
    </row>
    <row r="11" spans="1:8" ht="18.95" customHeight="1">
      <c r="A11" s="92" t="s">
        <v>772</v>
      </c>
      <c r="B11" s="98" t="s">
        <v>836</v>
      </c>
      <c r="C11" s="97">
        <v>9724</v>
      </c>
      <c r="D11" s="97">
        <v>93</v>
      </c>
      <c r="E11" s="97">
        <v>93</v>
      </c>
      <c r="F11" s="97">
        <v>9067</v>
      </c>
      <c r="G11" s="97">
        <v>-233</v>
      </c>
      <c r="H11" s="97">
        <v>0</v>
      </c>
    </row>
    <row r="12" spans="1:8" ht="18.95" customHeight="1">
      <c r="A12" s="92" t="s">
        <v>774</v>
      </c>
      <c r="B12" s="98" t="s">
        <v>837</v>
      </c>
      <c r="C12" s="97">
        <v>183085</v>
      </c>
      <c r="D12" s="97">
        <v>3845</v>
      </c>
      <c r="E12" s="97">
        <v>3845</v>
      </c>
      <c r="F12" s="97">
        <v>176491</v>
      </c>
      <c r="G12" s="97">
        <v>-2597</v>
      </c>
      <c r="H12" s="97">
        <v>0</v>
      </c>
    </row>
    <row r="13" spans="1:8" ht="18.95" customHeight="1">
      <c r="A13" s="92" t="s">
        <v>776</v>
      </c>
      <c r="B13" s="98" t="s">
        <v>838</v>
      </c>
      <c r="C13" s="97">
        <v>129668</v>
      </c>
      <c r="D13" s="97">
        <v>11450</v>
      </c>
      <c r="E13" s="97">
        <v>11450</v>
      </c>
      <c r="F13" s="97">
        <v>129109</v>
      </c>
      <c r="G13" s="97">
        <v>-6365</v>
      </c>
      <c r="H13" s="97">
        <v>0</v>
      </c>
    </row>
    <row r="14" spans="1:8" ht="18.95" customHeight="1">
      <c r="A14" s="92" t="s">
        <v>778</v>
      </c>
      <c r="B14" s="98" t="s">
        <v>839</v>
      </c>
      <c r="C14" s="97">
        <v>57659</v>
      </c>
      <c r="D14" s="97">
        <v>691</v>
      </c>
      <c r="E14" s="97">
        <v>691</v>
      </c>
      <c r="F14" s="97">
        <v>57571</v>
      </c>
      <c r="G14" s="97">
        <v>-431</v>
      </c>
      <c r="H14" s="97">
        <v>0</v>
      </c>
    </row>
    <row r="15" spans="1:8" ht="18.95" customHeight="1">
      <c r="A15" s="92" t="s">
        <v>780</v>
      </c>
      <c r="B15" s="98" t="s">
        <v>840</v>
      </c>
      <c r="C15" s="97">
        <v>119101</v>
      </c>
      <c r="D15" s="97">
        <v>7696</v>
      </c>
      <c r="E15" s="97">
        <v>7696</v>
      </c>
      <c r="F15" s="97">
        <v>116628</v>
      </c>
      <c r="G15" s="97">
        <v>-9074</v>
      </c>
      <c r="H15" s="97">
        <v>0</v>
      </c>
    </row>
    <row r="16" spans="1:8" ht="18.95" customHeight="1">
      <c r="A16" s="92" t="s">
        <v>782</v>
      </c>
      <c r="B16" s="98" t="s">
        <v>841</v>
      </c>
      <c r="C16" s="97">
        <v>19633</v>
      </c>
      <c r="D16" s="97">
        <v>300</v>
      </c>
      <c r="E16" s="97">
        <v>300</v>
      </c>
      <c r="F16" s="97">
        <v>19633</v>
      </c>
      <c r="G16" s="97">
        <v>-412</v>
      </c>
      <c r="H16" s="97">
        <v>0</v>
      </c>
    </row>
    <row r="17" spans="1:8" ht="18.95" customHeight="1">
      <c r="A17" s="92" t="s">
        <v>783</v>
      </c>
      <c r="B17" s="98" t="s">
        <v>842</v>
      </c>
      <c r="C17" s="97">
        <v>0</v>
      </c>
      <c r="D17" s="97">
        <v>0</v>
      </c>
      <c r="E17" s="97">
        <v>0</v>
      </c>
      <c r="F17" s="97">
        <v>0</v>
      </c>
      <c r="G17" s="97">
        <v>0</v>
      </c>
      <c r="H17" s="97">
        <v>0</v>
      </c>
    </row>
    <row r="18" spans="1:8" ht="18.95" customHeight="1">
      <c r="A18" s="92" t="s">
        <v>784</v>
      </c>
      <c r="B18" s="98" t="s">
        <v>843</v>
      </c>
      <c r="C18" s="97">
        <v>1631976</v>
      </c>
      <c r="D18" s="97">
        <v>8676</v>
      </c>
      <c r="E18" s="97">
        <v>8676</v>
      </c>
      <c r="F18" s="97">
        <v>1625212</v>
      </c>
      <c r="G18" s="97">
        <v>-5953</v>
      </c>
      <c r="H18" s="97">
        <v>0</v>
      </c>
    </row>
    <row r="19" spans="1:8" ht="30" customHeight="1">
      <c r="A19" s="92" t="s">
        <v>785</v>
      </c>
      <c r="B19" s="98" t="s">
        <v>844</v>
      </c>
      <c r="C19" s="97">
        <v>132741</v>
      </c>
      <c r="D19" s="97">
        <v>4239</v>
      </c>
      <c r="E19" s="97">
        <v>4239</v>
      </c>
      <c r="F19" s="97">
        <v>132741</v>
      </c>
      <c r="G19" s="97">
        <v>-1702</v>
      </c>
      <c r="H19" s="97">
        <v>0</v>
      </c>
    </row>
    <row r="20" spans="1:8" ht="18.95" customHeight="1">
      <c r="A20" s="92" t="s">
        <v>786</v>
      </c>
      <c r="B20" s="98" t="s">
        <v>845</v>
      </c>
      <c r="C20" s="97">
        <v>41248</v>
      </c>
      <c r="D20" s="97">
        <v>284</v>
      </c>
      <c r="E20" s="97">
        <v>284</v>
      </c>
      <c r="F20" s="97">
        <v>40427</v>
      </c>
      <c r="G20" s="97">
        <v>-533</v>
      </c>
      <c r="H20" s="97">
        <v>0</v>
      </c>
    </row>
    <row r="21" spans="1:8" ht="18.95" customHeight="1">
      <c r="A21" s="92" t="s">
        <v>787</v>
      </c>
      <c r="B21" s="98" t="s">
        <v>846</v>
      </c>
      <c r="C21" s="97">
        <v>477</v>
      </c>
      <c r="D21" s="97">
        <v>0</v>
      </c>
      <c r="E21" s="97">
        <v>0</v>
      </c>
      <c r="F21" s="97">
        <v>477</v>
      </c>
      <c r="G21" s="97">
        <v>0</v>
      </c>
      <c r="H21" s="97">
        <v>0</v>
      </c>
    </row>
    <row r="22" spans="1:8" ht="18.95" customHeight="1">
      <c r="A22" s="92" t="s">
        <v>788</v>
      </c>
      <c r="B22" s="98" t="s">
        <v>847</v>
      </c>
      <c r="C22" s="97">
        <v>2284</v>
      </c>
      <c r="D22" s="97">
        <v>70</v>
      </c>
      <c r="E22" s="97">
        <v>70</v>
      </c>
      <c r="F22" s="97">
        <v>2284</v>
      </c>
      <c r="G22" s="97">
        <v>-71</v>
      </c>
      <c r="H22" s="97">
        <v>0</v>
      </c>
    </row>
    <row r="23" spans="1:8" ht="18.95" customHeight="1">
      <c r="A23" s="92" t="s">
        <v>789</v>
      </c>
      <c r="B23" s="98" t="s">
        <v>848</v>
      </c>
      <c r="C23" s="97">
        <v>0</v>
      </c>
      <c r="D23" s="97">
        <v>0</v>
      </c>
      <c r="E23" s="97">
        <v>0</v>
      </c>
      <c r="F23" s="97">
        <v>0</v>
      </c>
      <c r="G23" s="97">
        <v>0</v>
      </c>
      <c r="H23" s="97">
        <v>0</v>
      </c>
    </row>
    <row r="24" spans="1:8" ht="18.95" customHeight="1">
      <c r="A24" s="92" t="s">
        <v>790</v>
      </c>
      <c r="B24" s="98" t="s">
        <v>849</v>
      </c>
      <c r="C24" s="97">
        <v>23790</v>
      </c>
      <c r="D24" s="97">
        <v>1571</v>
      </c>
      <c r="E24" s="97">
        <v>1571</v>
      </c>
      <c r="F24" s="97">
        <v>23790</v>
      </c>
      <c r="G24" s="97">
        <v>-2500</v>
      </c>
      <c r="H24" s="97">
        <v>0</v>
      </c>
    </row>
    <row r="25" spans="1:8" ht="18.95" customHeight="1">
      <c r="A25" s="92" t="s">
        <v>791</v>
      </c>
      <c r="B25" s="98" t="s">
        <v>850</v>
      </c>
      <c r="C25" s="97">
        <v>38773</v>
      </c>
      <c r="D25" s="97">
        <v>95</v>
      </c>
      <c r="E25" s="97">
        <v>95</v>
      </c>
      <c r="F25" s="97">
        <v>38767</v>
      </c>
      <c r="G25" s="97">
        <v>-586</v>
      </c>
      <c r="H25" s="97">
        <v>0</v>
      </c>
    </row>
    <row r="26" spans="1:8" ht="45.75" customHeight="1">
      <c r="A26" s="110" t="s">
        <v>792</v>
      </c>
      <c r="B26" s="134" t="s">
        <v>69</v>
      </c>
      <c r="C26" s="97">
        <v>2468386</v>
      </c>
      <c r="D26" s="97">
        <v>46295</v>
      </c>
      <c r="E26" s="97">
        <v>46295</v>
      </c>
      <c r="F26" s="97">
        <v>2448839</v>
      </c>
      <c r="G26" s="97">
        <v>-34258</v>
      </c>
      <c r="H26" s="97">
        <v>0</v>
      </c>
    </row>
    <row r="29" spans="1:8">
      <c r="C29" s="101"/>
      <c r="D29" s="101"/>
      <c r="E29" s="101"/>
      <c r="F29" s="101"/>
      <c r="G29" s="101"/>
      <c r="H29" s="101"/>
    </row>
    <row r="30" spans="1:8">
      <c r="C30" s="101"/>
      <c r="D30" s="101"/>
      <c r="E30" s="101"/>
      <c r="F30" s="101"/>
      <c r="G30" s="101"/>
      <c r="H30" s="101"/>
    </row>
    <row r="31" spans="1:8">
      <c r="C31" s="101"/>
      <c r="D31" s="101"/>
      <c r="E31" s="101"/>
      <c r="F31" s="101"/>
      <c r="G31" s="101"/>
      <c r="H31" s="101"/>
    </row>
    <row r="32" spans="1:8">
      <c r="C32" s="101"/>
      <c r="D32" s="101"/>
      <c r="E32" s="101"/>
      <c r="F32" s="101"/>
      <c r="G32" s="101"/>
      <c r="H32" s="101"/>
    </row>
    <row r="33" spans="3:8">
      <c r="C33" s="101"/>
      <c r="D33" s="101"/>
      <c r="E33" s="101"/>
      <c r="F33" s="101"/>
      <c r="G33" s="101"/>
      <c r="H33" s="101"/>
    </row>
    <row r="34" spans="3:8">
      <c r="C34" s="101"/>
      <c r="D34" s="101"/>
      <c r="E34" s="101"/>
      <c r="F34" s="101"/>
      <c r="G34" s="101"/>
      <c r="H34" s="101"/>
    </row>
    <row r="35" spans="3:8">
      <c r="C35" s="101"/>
      <c r="D35" s="101"/>
      <c r="E35" s="101"/>
      <c r="F35" s="101"/>
      <c r="G35" s="101"/>
      <c r="H35" s="101"/>
    </row>
    <row r="36" spans="3:8">
      <c r="C36" s="101"/>
      <c r="D36" s="101"/>
      <c r="E36" s="101"/>
      <c r="F36" s="101"/>
      <c r="G36" s="101"/>
      <c r="H36" s="101"/>
    </row>
    <row r="37" spans="3:8">
      <c r="C37" s="101"/>
      <c r="D37" s="101"/>
      <c r="E37" s="101"/>
      <c r="F37" s="101"/>
      <c r="G37" s="101"/>
      <c r="H37" s="101"/>
    </row>
    <row r="38" spans="3:8">
      <c r="C38" s="101"/>
      <c r="D38" s="101"/>
      <c r="E38" s="101"/>
      <c r="F38" s="101"/>
      <c r="G38" s="101"/>
      <c r="H38" s="101"/>
    </row>
    <row r="39" spans="3:8">
      <c r="C39" s="101"/>
      <c r="D39" s="101"/>
      <c r="E39" s="101"/>
      <c r="F39" s="101"/>
      <c r="G39" s="101"/>
      <c r="H39" s="101"/>
    </row>
    <row r="40" spans="3:8">
      <c r="C40" s="101"/>
      <c r="D40" s="101"/>
      <c r="E40" s="101"/>
      <c r="F40" s="101"/>
      <c r="G40" s="101"/>
      <c r="H40" s="101"/>
    </row>
    <row r="41" spans="3:8">
      <c r="C41" s="101"/>
      <c r="D41" s="101"/>
      <c r="E41" s="101"/>
      <c r="F41" s="101"/>
      <c r="G41" s="101"/>
      <c r="H41" s="101"/>
    </row>
    <row r="42" spans="3:8">
      <c r="C42" s="101"/>
      <c r="D42" s="101"/>
      <c r="E42" s="101"/>
      <c r="F42" s="101"/>
      <c r="G42" s="101"/>
      <c r="H42" s="101"/>
    </row>
    <row r="43" spans="3:8">
      <c r="C43" s="101"/>
      <c r="D43" s="101"/>
      <c r="E43" s="101"/>
      <c r="F43" s="101"/>
      <c r="G43" s="101"/>
      <c r="H43" s="101"/>
    </row>
    <row r="44" spans="3:8">
      <c r="C44" s="101"/>
      <c r="D44" s="101"/>
      <c r="E44" s="101"/>
      <c r="F44" s="101"/>
      <c r="G44" s="101"/>
      <c r="H44" s="101"/>
    </row>
    <row r="45" spans="3:8">
      <c r="C45" s="101"/>
      <c r="D45" s="101"/>
      <c r="E45" s="101"/>
      <c r="F45" s="101"/>
      <c r="G45" s="101"/>
      <c r="H45" s="101"/>
    </row>
    <row r="46" spans="3:8">
      <c r="C46" s="101"/>
      <c r="D46" s="101"/>
      <c r="E46" s="101"/>
      <c r="F46" s="101"/>
      <c r="G46" s="101"/>
      <c r="H46" s="101"/>
    </row>
    <row r="47" spans="3:8">
      <c r="C47" s="101"/>
      <c r="D47" s="101"/>
      <c r="E47" s="101"/>
      <c r="F47" s="101"/>
      <c r="G47" s="101"/>
      <c r="H47" s="101"/>
    </row>
    <row r="48" spans="3:8">
      <c r="C48" s="101"/>
      <c r="D48" s="101"/>
      <c r="E48" s="101"/>
      <c r="F48" s="101"/>
      <c r="G48" s="101"/>
      <c r="H48" s="101"/>
    </row>
    <row r="49" spans="3:8">
      <c r="C49" s="101"/>
      <c r="D49" s="101"/>
      <c r="E49" s="101"/>
      <c r="F49" s="101"/>
      <c r="G49" s="101"/>
      <c r="H49" s="101"/>
    </row>
  </sheetData>
  <mergeCells count="8">
    <mergeCell ref="A6:B6"/>
    <mergeCell ref="A1:H1"/>
    <mergeCell ref="F2:H2"/>
    <mergeCell ref="A3:B3"/>
    <mergeCell ref="A4:B4"/>
    <mergeCell ref="C4:F4"/>
    <mergeCell ref="A5:B5"/>
    <mergeCell ref="D5:E5"/>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7A6327-FDF8-44D7-82B6-FE95683AD37D}">
  <dimension ref="A1:E13"/>
  <sheetViews>
    <sheetView showGridLines="0" workbookViewId="0">
      <selection activeCell="A2" sqref="A2"/>
    </sheetView>
  </sheetViews>
  <sheetFormatPr baseColWidth="10" defaultColWidth="9.140625" defaultRowHeight="15"/>
  <cols>
    <col min="1" max="1" width="11" style="26" customWidth="1"/>
    <col min="2" max="2" width="2.140625" style="26" customWidth="1"/>
    <col min="3" max="3" width="65.5703125" style="26" customWidth="1"/>
    <col min="4" max="5" width="21.85546875" style="26" customWidth="1"/>
    <col min="6" max="16384" width="9.140625" style="26"/>
  </cols>
  <sheetData>
    <row r="1" spans="1:5" ht="39" customHeight="1">
      <c r="A1" s="680" t="s">
        <v>852</v>
      </c>
      <c r="B1" s="680"/>
      <c r="C1" s="680"/>
      <c r="D1" s="680"/>
      <c r="E1" s="680"/>
    </row>
    <row r="2" spans="1:5" ht="20.100000000000001" customHeight="1">
      <c r="A2" s="26" t="s">
        <v>1</v>
      </c>
      <c r="B2" s="130"/>
      <c r="C2" s="130"/>
      <c r="D2" s="130"/>
      <c r="E2" s="130"/>
    </row>
    <row r="3" spans="1:5" ht="20.100000000000001" customHeight="1">
      <c r="A3" s="650"/>
      <c r="B3" s="676"/>
      <c r="C3" s="651"/>
      <c r="D3" s="92" t="s">
        <v>4</v>
      </c>
      <c r="E3" s="92" t="s">
        <v>5</v>
      </c>
    </row>
    <row r="4" spans="1:5" ht="39" customHeight="1">
      <c r="A4" s="612"/>
      <c r="B4" s="613"/>
      <c r="C4" s="614"/>
      <c r="D4" s="657" t="s">
        <v>853</v>
      </c>
      <c r="E4" s="657"/>
    </row>
    <row r="5" spans="1:5" ht="39" customHeight="1">
      <c r="A5" s="615"/>
      <c r="B5" s="616"/>
      <c r="C5" s="617"/>
      <c r="D5" s="92" t="s">
        <v>854</v>
      </c>
      <c r="E5" s="92" t="s">
        <v>855</v>
      </c>
    </row>
    <row r="6" spans="1:5" ht="20.100000000000001" customHeight="1">
      <c r="A6" s="92" t="s">
        <v>765</v>
      </c>
      <c r="B6" s="601" t="s">
        <v>367</v>
      </c>
      <c r="C6" s="602"/>
      <c r="D6" s="97">
        <v>0</v>
      </c>
      <c r="E6" s="97">
        <v>0</v>
      </c>
    </row>
    <row r="7" spans="1:5" ht="20.100000000000001" customHeight="1">
      <c r="A7" s="92" t="s">
        <v>524</v>
      </c>
      <c r="B7" s="601" t="s">
        <v>856</v>
      </c>
      <c r="C7" s="602"/>
      <c r="D7" s="97">
        <v>0</v>
      </c>
      <c r="E7" s="97">
        <v>0</v>
      </c>
    </row>
    <row r="8" spans="1:5" ht="20.100000000000001" customHeight="1">
      <c r="A8" s="92" t="s">
        <v>768</v>
      </c>
      <c r="B8" s="182"/>
      <c r="C8" s="180" t="s">
        <v>857</v>
      </c>
      <c r="D8" s="97">
        <v>0</v>
      </c>
      <c r="E8" s="97">
        <v>0</v>
      </c>
    </row>
    <row r="9" spans="1:5" ht="20.100000000000001" customHeight="1">
      <c r="A9" s="92" t="s">
        <v>770</v>
      </c>
      <c r="B9" s="182"/>
      <c r="C9" s="180" t="s">
        <v>858</v>
      </c>
      <c r="D9" s="97">
        <v>0</v>
      </c>
      <c r="E9" s="97">
        <v>0</v>
      </c>
    </row>
    <row r="10" spans="1:5" ht="20.100000000000001" customHeight="1">
      <c r="A10" s="92" t="s">
        <v>772</v>
      </c>
      <c r="B10" s="182"/>
      <c r="C10" s="180" t="s">
        <v>859</v>
      </c>
      <c r="D10" s="97">
        <v>0</v>
      </c>
      <c r="E10" s="97">
        <v>0</v>
      </c>
    </row>
    <row r="11" spans="1:5" ht="20.100000000000001" customHeight="1">
      <c r="A11" s="92" t="s">
        <v>774</v>
      </c>
      <c r="B11" s="182"/>
      <c r="C11" s="180" t="s">
        <v>860</v>
      </c>
      <c r="D11" s="97">
        <v>0</v>
      </c>
      <c r="E11" s="97">
        <v>0</v>
      </c>
    </row>
    <row r="12" spans="1:5" ht="20.100000000000001" customHeight="1">
      <c r="A12" s="92" t="s">
        <v>776</v>
      </c>
      <c r="B12" s="182"/>
      <c r="C12" s="180" t="s">
        <v>861</v>
      </c>
      <c r="D12" s="97">
        <v>0</v>
      </c>
      <c r="E12" s="97">
        <v>0</v>
      </c>
    </row>
    <row r="13" spans="1:5" ht="20.100000000000001" customHeight="1">
      <c r="A13" s="110" t="s">
        <v>778</v>
      </c>
      <c r="B13" s="673" t="s">
        <v>69</v>
      </c>
      <c r="C13" s="674"/>
      <c r="D13" s="97">
        <v>0</v>
      </c>
      <c r="E13" s="97">
        <v>0</v>
      </c>
    </row>
  </sheetData>
  <mergeCells count="8">
    <mergeCell ref="B7:C7"/>
    <mergeCell ref="B13:C13"/>
    <mergeCell ref="A1:E1"/>
    <mergeCell ref="A3:C3"/>
    <mergeCell ref="A4:C4"/>
    <mergeCell ref="D4:E4"/>
    <mergeCell ref="A5:C5"/>
    <mergeCell ref="B6:C6"/>
  </mergeCell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F0FC9-C71C-46E2-B2CB-8AF3F824C55A}">
  <dimension ref="A1:K31"/>
  <sheetViews>
    <sheetView showGridLines="0" zoomScale="80" zoomScaleNormal="80" workbookViewId="0">
      <selection activeCell="A2" sqref="A2"/>
    </sheetView>
  </sheetViews>
  <sheetFormatPr baseColWidth="10" defaultColWidth="9.140625" defaultRowHeight="15"/>
  <cols>
    <col min="1" max="1" width="11" style="26" customWidth="1"/>
    <col min="2" max="2" width="2.140625" style="26" customWidth="1"/>
    <col min="3" max="3" width="65.5703125" style="26" customWidth="1"/>
    <col min="4" max="4" width="29.5703125" style="26" customWidth="1"/>
    <col min="5" max="11" width="21.85546875" style="26" customWidth="1"/>
    <col min="12" max="16384" width="9.140625" style="26"/>
  </cols>
  <sheetData>
    <row r="1" spans="1:11" ht="18.95" customHeight="1">
      <c r="A1" s="106" t="s">
        <v>920</v>
      </c>
      <c r="B1" s="106"/>
      <c r="C1" s="106"/>
    </row>
    <row r="2" spans="1:11" ht="18.95" customHeight="1">
      <c r="A2" s="26" t="s">
        <v>1</v>
      </c>
      <c r="B2" s="179"/>
      <c r="C2" s="119"/>
      <c r="E2" s="681"/>
      <c r="F2" s="681"/>
      <c r="G2" s="681"/>
      <c r="H2" s="681"/>
      <c r="I2" s="130"/>
    </row>
    <row r="3" spans="1:11" ht="18.95" customHeight="1">
      <c r="A3" s="179"/>
      <c r="B3" s="179"/>
      <c r="C3" s="131"/>
      <c r="D3" s="179"/>
      <c r="E3" s="179"/>
      <c r="F3" s="179"/>
      <c r="G3" s="179"/>
      <c r="H3" s="179"/>
      <c r="I3" s="179"/>
      <c r="J3" s="179"/>
      <c r="K3" s="179"/>
    </row>
    <row r="4" spans="1:11" ht="18.95" customHeight="1">
      <c r="A4" s="198"/>
      <c r="B4" s="199"/>
      <c r="C4" s="200"/>
      <c r="D4" s="92" t="s">
        <v>4</v>
      </c>
      <c r="E4" s="92" t="s">
        <v>5</v>
      </c>
      <c r="F4" s="92" t="s">
        <v>6</v>
      </c>
      <c r="G4" s="92" t="s">
        <v>108</v>
      </c>
      <c r="H4" s="92" t="s">
        <v>109</v>
      </c>
      <c r="I4" s="92" t="s">
        <v>392</v>
      </c>
      <c r="J4" s="92" t="s">
        <v>393</v>
      </c>
      <c r="K4" s="92" t="s">
        <v>394</v>
      </c>
    </row>
    <row r="5" spans="1:11" ht="60" customHeight="1">
      <c r="A5" s="166"/>
      <c r="B5" s="167"/>
      <c r="C5" s="201"/>
      <c r="D5" s="92" t="s">
        <v>921</v>
      </c>
      <c r="E5" s="92" t="s">
        <v>922</v>
      </c>
      <c r="F5" s="92" t="s">
        <v>923</v>
      </c>
      <c r="G5" s="92" t="s">
        <v>924</v>
      </c>
      <c r="H5" s="92" t="s">
        <v>925</v>
      </c>
      <c r="I5" s="92" t="s">
        <v>926</v>
      </c>
      <c r="J5" s="92" t="s">
        <v>927</v>
      </c>
      <c r="K5" s="92" t="s">
        <v>880</v>
      </c>
    </row>
    <row r="6" spans="1:11" ht="18.95" customHeight="1">
      <c r="A6" s="92" t="s">
        <v>928</v>
      </c>
      <c r="B6" s="601" t="s">
        <v>929</v>
      </c>
      <c r="C6" s="602"/>
      <c r="D6" s="202">
        <v>0</v>
      </c>
      <c r="E6" s="97">
        <v>0</v>
      </c>
      <c r="F6" s="364"/>
      <c r="G6" s="203" t="s">
        <v>1158</v>
      </c>
      <c r="H6" s="97">
        <v>0</v>
      </c>
      <c r="I6" s="97">
        <v>0</v>
      </c>
      <c r="J6" s="97">
        <v>0</v>
      </c>
      <c r="K6" s="97">
        <v>0</v>
      </c>
    </row>
    <row r="7" spans="1:11" ht="18.95" customHeight="1">
      <c r="A7" s="92" t="s">
        <v>930</v>
      </c>
      <c r="B7" s="601" t="s">
        <v>931</v>
      </c>
      <c r="C7" s="602"/>
      <c r="D7" s="97">
        <v>0</v>
      </c>
      <c r="E7" s="97">
        <v>0</v>
      </c>
      <c r="F7" s="365"/>
      <c r="G7" s="203" t="s">
        <v>1158</v>
      </c>
      <c r="H7" s="97">
        <v>0</v>
      </c>
      <c r="I7" s="97">
        <v>0</v>
      </c>
      <c r="J7" s="97">
        <v>0</v>
      </c>
      <c r="K7" s="97">
        <v>0</v>
      </c>
    </row>
    <row r="8" spans="1:11" ht="18.95" customHeight="1">
      <c r="A8" s="92" t="s">
        <v>7</v>
      </c>
      <c r="B8" s="601" t="s">
        <v>932</v>
      </c>
      <c r="C8" s="602"/>
      <c r="D8" s="97">
        <v>13380</v>
      </c>
      <c r="E8" s="97">
        <v>20432</v>
      </c>
      <c r="F8" s="366"/>
      <c r="G8" s="203" t="s">
        <v>1158</v>
      </c>
      <c r="H8" s="97">
        <v>89612</v>
      </c>
      <c r="I8" s="97">
        <v>47337</v>
      </c>
      <c r="J8" s="97">
        <v>47337</v>
      </c>
      <c r="K8" s="97">
        <v>10719</v>
      </c>
    </row>
    <row r="9" spans="1:11" ht="18.95" customHeight="1">
      <c r="A9" s="92" t="s">
        <v>9</v>
      </c>
      <c r="B9" s="601" t="s">
        <v>933</v>
      </c>
      <c r="C9" s="602"/>
      <c r="D9" s="357"/>
      <c r="E9" s="358"/>
      <c r="F9" s="97">
        <v>0</v>
      </c>
      <c r="G9" s="97">
        <v>0</v>
      </c>
      <c r="H9" s="97">
        <v>0</v>
      </c>
      <c r="I9" s="97">
        <v>0</v>
      </c>
      <c r="J9" s="97">
        <v>0</v>
      </c>
      <c r="K9" s="97">
        <v>0</v>
      </c>
    </row>
    <row r="10" spans="1:11" ht="18.95" customHeight="1">
      <c r="A10" s="92" t="s">
        <v>934</v>
      </c>
      <c r="B10" s="168"/>
      <c r="C10" s="180" t="s">
        <v>935</v>
      </c>
      <c r="D10" s="359"/>
      <c r="E10" s="360"/>
      <c r="F10" s="97">
        <v>0</v>
      </c>
      <c r="G10" s="364"/>
      <c r="H10" s="97">
        <v>0</v>
      </c>
      <c r="I10" s="97">
        <v>0</v>
      </c>
      <c r="J10" s="97">
        <v>0</v>
      </c>
      <c r="K10" s="97">
        <v>0</v>
      </c>
    </row>
    <row r="11" spans="1:11" ht="18.95" customHeight="1">
      <c r="A11" s="92" t="s">
        <v>936</v>
      </c>
      <c r="B11" s="168"/>
      <c r="C11" s="180" t="s">
        <v>937</v>
      </c>
      <c r="D11" s="359"/>
      <c r="E11" s="360"/>
      <c r="F11" s="97">
        <v>0</v>
      </c>
      <c r="G11" s="365"/>
      <c r="H11" s="97">
        <v>0</v>
      </c>
      <c r="I11" s="97">
        <v>0</v>
      </c>
      <c r="J11" s="97">
        <v>0</v>
      </c>
      <c r="K11" s="97">
        <v>0</v>
      </c>
    </row>
    <row r="12" spans="1:11" ht="18.95" customHeight="1">
      <c r="A12" s="92" t="s">
        <v>938</v>
      </c>
      <c r="B12" s="168"/>
      <c r="C12" s="180" t="s">
        <v>939</v>
      </c>
      <c r="D12" s="359"/>
      <c r="E12" s="360"/>
      <c r="F12" s="97">
        <v>0</v>
      </c>
      <c r="G12" s="365"/>
      <c r="H12" s="97">
        <v>0</v>
      </c>
      <c r="I12" s="97">
        <v>0</v>
      </c>
      <c r="J12" s="97">
        <v>0</v>
      </c>
      <c r="K12" s="97">
        <v>0</v>
      </c>
    </row>
    <row r="13" spans="1:11" ht="18.95" customHeight="1">
      <c r="A13" s="92" t="s">
        <v>11</v>
      </c>
      <c r="B13" s="601" t="s">
        <v>940</v>
      </c>
      <c r="C13" s="602"/>
      <c r="D13" s="359"/>
      <c r="E13" s="361"/>
      <c r="F13" s="368"/>
      <c r="G13" s="360"/>
      <c r="H13" s="97">
        <v>0</v>
      </c>
      <c r="I13" s="97">
        <v>0</v>
      </c>
      <c r="J13" s="97">
        <v>0</v>
      </c>
      <c r="K13" s="97">
        <v>0</v>
      </c>
    </row>
    <row r="14" spans="1:11" ht="18.95" customHeight="1">
      <c r="A14" s="92" t="s">
        <v>13</v>
      </c>
      <c r="B14" s="601" t="s">
        <v>941</v>
      </c>
      <c r="C14" s="602"/>
      <c r="D14" s="359"/>
      <c r="E14" s="361"/>
      <c r="F14" s="361"/>
      <c r="G14" s="360"/>
      <c r="H14" s="97">
        <v>111</v>
      </c>
      <c r="I14" s="97">
        <v>111</v>
      </c>
      <c r="J14" s="97">
        <v>111</v>
      </c>
      <c r="K14" s="97">
        <v>111</v>
      </c>
    </row>
    <row r="15" spans="1:11" ht="18.95" customHeight="1">
      <c r="A15" s="92" t="s">
        <v>17</v>
      </c>
      <c r="B15" s="601" t="s">
        <v>942</v>
      </c>
      <c r="C15" s="602"/>
      <c r="D15" s="359"/>
      <c r="E15" s="361"/>
      <c r="F15" s="361"/>
      <c r="G15" s="360"/>
      <c r="H15" s="97">
        <v>0</v>
      </c>
      <c r="I15" s="97">
        <v>0</v>
      </c>
      <c r="J15" s="97">
        <v>0</v>
      </c>
      <c r="K15" s="97">
        <v>0</v>
      </c>
    </row>
    <row r="16" spans="1:11" ht="18.95" customHeight="1">
      <c r="A16" s="92" t="s">
        <v>19</v>
      </c>
      <c r="B16" s="603" t="s">
        <v>69</v>
      </c>
      <c r="C16" s="605"/>
      <c r="D16" s="362"/>
      <c r="E16" s="363"/>
      <c r="F16" s="363"/>
      <c r="G16" s="367"/>
      <c r="H16" s="177">
        <v>89723</v>
      </c>
      <c r="I16" s="177">
        <v>47448</v>
      </c>
      <c r="J16" s="177">
        <v>47448</v>
      </c>
      <c r="K16" s="177">
        <v>10830</v>
      </c>
    </row>
    <row r="22" spans="8:11">
      <c r="H22" s="101"/>
      <c r="I22" s="101"/>
      <c r="J22" s="101"/>
      <c r="K22" s="101"/>
    </row>
    <row r="23" spans="8:11">
      <c r="H23" s="101"/>
      <c r="I23" s="101"/>
      <c r="J23" s="101"/>
      <c r="K23" s="101"/>
    </row>
    <row r="24" spans="8:11">
      <c r="H24" s="101"/>
      <c r="I24" s="101"/>
      <c r="J24" s="101"/>
      <c r="K24" s="101"/>
    </row>
    <row r="25" spans="8:11">
      <c r="H25" s="101"/>
      <c r="I25" s="101"/>
      <c r="J25" s="101"/>
      <c r="K25" s="101"/>
    </row>
    <row r="26" spans="8:11">
      <c r="H26" s="101"/>
      <c r="I26" s="101"/>
      <c r="J26" s="101"/>
      <c r="K26" s="101"/>
    </row>
    <row r="27" spans="8:11">
      <c r="H27" s="101"/>
      <c r="I27" s="101"/>
      <c r="J27" s="101"/>
      <c r="K27" s="101"/>
    </row>
    <row r="28" spans="8:11">
      <c r="H28" s="101"/>
      <c r="I28" s="101"/>
      <c r="J28" s="101"/>
      <c r="K28" s="101"/>
    </row>
    <row r="29" spans="8:11">
      <c r="H29" s="101"/>
      <c r="I29" s="101"/>
      <c r="J29" s="101"/>
      <c r="K29" s="101"/>
    </row>
    <row r="30" spans="8:11">
      <c r="H30" s="101"/>
      <c r="I30" s="101"/>
      <c r="J30" s="101"/>
      <c r="K30" s="101"/>
    </row>
    <row r="31" spans="8:11">
      <c r="H31" s="101"/>
      <c r="I31" s="101"/>
      <c r="J31" s="101"/>
      <c r="K31" s="101"/>
    </row>
  </sheetData>
  <mergeCells count="9">
    <mergeCell ref="B14:C14"/>
    <mergeCell ref="B15:C15"/>
    <mergeCell ref="B16:C16"/>
    <mergeCell ref="E2:H2"/>
    <mergeCell ref="B6:C6"/>
    <mergeCell ref="B7:C7"/>
    <mergeCell ref="B8:C8"/>
    <mergeCell ref="B9:C9"/>
    <mergeCell ref="B13:C13"/>
  </mergeCell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9546D-F85C-4D06-B74A-EBB04ECF3481}">
  <dimension ref="A1:E12"/>
  <sheetViews>
    <sheetView showGridLines="0" workbookViewId="0">
      <selection activeCell="A2" sqref="A2"/>
    </sheetView>
  </sheetViews>
  <sheetFormatPr baseColWidth="10" defaultColWidth="9.140625" defaultRowHeight="15"/>
  <cols>
    <col min="1" max="1" width="11" style="26" customWidth="1"/>
    <col min="2" max="2" width="2.140625" style="26" customWidth="1"/>
    <col min="3" max="3" width="65.5703125" style="26" customWidth="1"/>
    <col min="4" max="5" width="21.85546875" style="26" customWidth="1"/>
    <col min="6" max="16384" width="9.140625" style="26"/>
  </cols>
  <sheetData>
    <row r="1" spans="1:5" ht="18.95" customHeight="1">
      <c r="A1" s="106" t="s">
        <v>944</v>
      </c>
      <c r="B1" s="106"/>
      <c r="C1" s="106"/>
    </row>
    <row r="2" spans="1:5" ht="18.95" customHeight="1">
      <c r="A2" s="26" t="s">
        <v>1</v>
      </c>
    </row>
    <row r="3" spans="1:5" ht="18.95" customHeight="1">
      <c r="A3" s="204"/>
      <c r="B3" s="205"/>
      <c r="C3" s="206"/>
      <c r="D3" s="92" t="s">
        <v>4</v>
      </c>
      <c r="E3" s="92" t="s">
        <v>5</v>
      </c>
    </row>
    <row r="4" spans="1:5" ht="18.95" customHeight="1">
      <c r="A4" s="178"/>
      <c r="B4" s="131"/>
      <c r="C4" s="207"/>
      <c r="D4" s="92" t="s">
        <v>927</v>
      </c>
      <c r="E4" s="92" t="s">
        <v>880</v>
      </c>
    </row>
    <row r="5" spans="1:5" ht="18.95" customHeight="1">
      <c r="A5" s="92" t="s">
        <v>7</v>
      </c>
      <c r="B5" s="601" t="s">
        <v>945</v>
      </c>
      <c r="C5" s="602"/>
      <c r="D5" s="97">
        <v>0</v>
      </c>
      <c r="E5" s="97">
        <v>0</v>
      </c>
    </row>
    <row r="6" spans="1:5" ht="18.95" customHeight="1">
      <c r="A6" s="92" t="s">
        <v>9</v>
      </c>
      <c r="B6" s="168"/>
      <c r="C6" s="136" t="s">
        <v>946</v>
      </c>
      <c r="D6" s="369"/>
      <c r="E6" s="97">
        <v>0</v>
      </c>
    </row>
    <row r="7" spans="1:5" ht="22.5" customHeight="1">
      <c r="A7" s="92" t="s">
        <v>11</v>
      </c>
      <c r="B7" s="168"/>
      <c r="C7" s="136" t="s">
        <v>947</v>
      </c>
      <c r="D7" s="370"/>
      <c r="E7" s="97">
        <v>0</v>
      </c>
    </row>
    <row r="8" spans="1:5" ht="18.95" customHeight="1">
      <c r="A8" s="92" t="s">
        <v>13</v>
      </c>
      <c r="B8" s="601" t="s">
        <v>948</v>
      </c>
      <c r="C8" s="602"/>
      <c r="D8" s="97">
        <v>17657</v>
      </c>
      <c r="E8" s="97">
        <v>8914</v>
      </c>
    </row>
    <row r="9" spans="1:5" ht="39.950000000000003" customHeight="1">
      <c r="A9" s="92" t="s">
        <v>949</v>
      </c>
      <c r="B9" s="601" t="s">
        <v>950</v>
      </c>
      <c r="C9" s="602"/>
      <c r="D9" s="97">
        <v>0</v>
      </c>
      <c r="E9" s="97">
        <v>0</v>
      </c>
    </row>
    <row r="10" spans="1:5" ht="18.95" customHeight="1">
      <c r="A10" s="92" t="s">
        <v>17</v>
      </c>
      <c r="B10" s="603" t="s">
        <v>951</v>
      </c>
      <c r="C10" s="605"/>
      <c r="D10" s="177">
        <v>17657</v>
      </c>
      <c r="E10" s="177">
        <v>8914</v>
      </c>
    </row>
    <row r="12" spans="1:5">
      <c r="A12" s="462" t="s">
        <v>1380</v>
      </c>
      <c r="C12" s="26" t="s">
        <v>1553</v>
      </c>
    </row>
  </sheetData>
  <mergeCells count="4">
    <mergeCell ref="B5:C5"/>
    <mergeCell ref="B8:C8"/>
    <mergeCell ref="B9:C9"/>
    <mergeCell ref="B10:C10"/>
  </mergeCells>
  <pageMargins left="0.7" right="0.7" top="0.75" bottom="0.75" header="0.3" footer="0.3"/>
  <pageSetup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1D739-6742-44D8-B489-F8F806719F39}">
  <dimension ref="A1:N33"/>
  <sheetViews>
    <sheetView showGridLines="0" zoomScale="90" zoomScaleNormal="90" workbookViewId="0">
      <selection activeCell="A2" sqref="A2"/>
    </sheetView>
  </sheetViews>
  <sheetFormatPr baseColWidth="10" defaultColWidth="9.140625" defaultRowHeight="15"/>
  <cols>
    <col min="1" max="1" width="11" style="26" customWidth="1"/>
    <col min="2" max="2" width="65.5703125" style="26" customWidth="1"/>
    <col min="3" max="14" width="17.7109375" style="26" customWidth="1"/>
    <col min="15" max="16384" width="9.140625" style="26"/>
  </cols>
  <sheetData>
    <row r="1" spans="1:14" ht="39.950000000000003" customHeight="1">
      <c r="A1" s="106" t="s">
        <v>953</v>
      </c>
      <c r="B1" s="106"/>
      <c r="N1" s="130"/>
    </row>
    <row r="2" spans="1:14" ht="18.95" customHeight="1">
      <c r="A2" s="26" t="s">
        <v>1</v>
      </c>
      <c r="N2" s="130"/>
    </row>
    <row r="3" spans="1:14" ht="18.95" customHeight="1">
      <c r="A3" s="208"/>
      <c r="B3" s="209"/>
      <c r="C3" s="682" t="s">
        <v>897</v>
      </c>
      <c r="D3" s="682"/>
      <c r="E3" s="682"/>
      <c r="F3" s="682"/>
      <c r="G3" s="682"/>
      <c r="H3" s="682"/>
      <c r="I3" s="682"/>
      <c r="J3" s="682"/>
      <c r="K3" s="682"/>
      <c r="L3" s="682"/>
      <c r="M3" s="682"/>
      <c r="N3" s="210"/>
    </row>
    <row r="4" spans="1:14" ht="18.95" customHeight="1">
      <c r="A4" s="683" t="s">
        <v>878</v>
      </c>
      <c r="B4" s="684"/>
      <c r="C4" s="211" t="s">
        <v>4</v>
      </c>
      <c r="D4" s="211" t="s">
        <v>5</v>
      </c>
      <c r="E4" s="211" t="s">
        <v>6</v>
      </c>
      <c r="F4" s="211" t="s">
        <v>108</v>
      </c>
      <c r="G4" s="211" t="s">
        <v>109</v>
      </c>
      <c r="H4" s="211" t="s">
        <v>392</v>
      </c>
      <c r="I4" s="211" t="s">
        <v>393</v>
      </c>
      <c r="J4" s="211" t="s">
        <v>394</v>
      </c>
      <c r="K4" s="211" t="s">
        <v>395</v>
      </c>
      <c r="L4" s="211" t="s">
        <v>396</v>
      </c>
      <c r="M4" s="211" t="s">
        <v>397</v>
      </c>
      <c r="N4" s="92" t="s">
        <v>398</v>
      </c>
    </row>
    <row r="5" spans="1:14" ht="25.5">
      <c r="A5" s="212"/>
      <c r="B5" s="213"/>
      <c r="C5" s="211" t="s">
        <v>899</v>
      </c>
      <c r="D5" s="211" t="s">
        <v>900</v>
      </c>
      <c r="E5" s="211" t="s">
        <v>901</v>
      </c>
      <c r="F5" s="211" t="s">
        <v>902</v>
      </c>
      <c r="G5" s="211" t="s">
        <v>903</v>
      </c>
      <c r="H5" s="211" t="s">
        <v>905</v>
      </c>
      <c r="I5" s="211" t="s">
        <v>906</v>
      </c>
      <c r="J5" s="211" t="s">
        <v>907</v>
      </c>
      <c r="K5" s="211" t="s">
        <v>908</v>
      </c>
      <c r="L5" s="211" t="s">
        <v>909</v>
      </c>
      <c r="M5" s="211" t="s">
        <v>861</v>
      </c>
      <c r="N5" s="92" t="s">
        <v>1558</v>
      </c>
    </row>
    <row r="6" spans="1:14" ht="18.95" customHeight="1">
      <c r="A6" s="211" t="s">
        <v>7</v>
      </c>
      <c r="B6" s="214" t="s">
        <v>954</v>
      </c>
      <c r="C6" s="96">
        <v>0</v>
      </c>
      <c r="D6" s="96">
        <v>0</v>
      </c>
      <c r="E6" s="96">
        <v>0</v>
      </c>
      <c r="F6" s="96">
        <v>0</v>
      </c>
      <c r="G6" s="96">
        <v>0</v>
      </c>
      <c r="H6" s="96">
        <v>0</v>
      </c>
      <c r="I6" s="96">
        <v>0</v>
      </c>
      <c r="J6" s="96">
        <v>0</v>
      </c>
      <c r="K6" s="96">
        <v>0</v>
      </c>
      <c r="L6" s="96">
        <v>0</v>
      </c>
      <c r="M6" s="96">
        <v>0</v>
      </c>
      <c r="N6" s="96">
        <v>0</v>
      </c>
    </row>
    <row r="7" spans="1:14" ht="18.95" customHeight="1">
      <c r="A7" s="211" t="s">
        <v>9</v>
      </c>
      <c r="B7" s="214" t="s">
        <v>955</v>
      </c>
      <c r="C7" s="96">
        <v>0</v>
      </c>
      <c r="D7" s="96">
        <v>0</v>
      </c>
      <c r="E7" s="96">
        <v>0</v>
      </c>
      <c r="F7" s="96">
        <v>0</v>
      </c>
      <c r="G7" s="96">
        <v>0</v>
      </c>
      <c r="H7" s="96">
        <v>0</v>
      </c>
      <c r="I7" s="96">
        <v>0</v>
      </c>
      <c r="J7" s="96">
        <v>0</v>
      </c>
      <c r="K7" s="96">
        <v>0</v>
      </c>
      <c r="L7" s="96">
        <v>0</v>
      </c>
      <c r="M7" s="96">
        <v>0</v>
      </c>
      <c r="N7" s="96">
        <v>0</v>
      </c>
    </row>
    <row r="8" spans="1:14" ht="18.95" customHeight="1">
      <c r="A8" s="211" t="s">
        <v>11</v>
      </c>
      <c r="B8" s="214" t="s">
        <v>884</v>
      </c>
      <c r="C8" s="96">
        <v>0</v>
      </c>
      <c r="D8" s="96">
        <v>0</v>
      </c>
      <c r="E8" s="96">
        <v>0</v>
      </c>
      <c r="F8" s="96">
        <v>0</v>
      </c>
      <c r="G8" s="96">
        <v>0</v>
      </c>
      <c r="H8" s="96">
        <v>0</v>
      </c>
      <c r="I8" s="96">
        <v>0</v>
      </c>
      <c r="J8" s="96">
        <v>0</v>
      </c>
      <c r="K8" s="96">
        <v>0</v>
      </c>
      <c r="L8" s="96">
        <v>0</v>
      </c>
      <c r="M8" s="96">
        <v>0</v>
      </c>
      <c r="N8" s="96">
        <v>0</v>
      </c>
    </row>
    <row r="9" spans="1:14" ht="18.95" customHeight="1">
      <c r="A9" s="211" t="s">
        <v>13</v>
      </c>
      <c r="B9" s="214" t="s">
        <v>885</v>
      </c>
      <c r="C9" s="96">
        <v>0</v>
      </c>
      <c r="D9" s="96">
        <v>0</v>
      </c>
      <c r="E9" s="96">
        <v>0</v>
      </c>
      <c r="F9" s="96">
        <v>0</v>
      </c>
      <c r="G9" s="96">
        <v>0</v>
      </c>
      <c r="H9" s="96">
        <v>0</v>
      </c>
      <c r="I9" s="96">
        <v>0</v>
      </c>
      <c r="J9" s="96">
        <v>0</v>
      </c>
      <c r="K9" s="96">
        <v>0</v>
      </c>
      <c r="L9" s="96">
        <v>0</v>
      </c>
      <c r="M9" s="96">
        <v>0</v>
      </c>
      <c r="N9" s="96">
        <v>0</v>
      </c>
    </row>
    <row r="10" spans="1:14" ht="18.95" customHeight="1">
      <c r="A10" s="211" t="s">
        <v>17</v>
      </c>
      <c r="B10" s="214" t="s">
        <v>886</v>
      </c>
      <c r="C10" s="96">
        <v>0</v>
      </c>
      <c r="D10" s="96">
        <v>0</v>
      </c>
      <c r="E10" s="96">
        <v>0</v>
      </c>
      <c r="F10" s="96">
        <v>0</v>
      </c>
      <c r="G10" s="96">
        <v>0</v>
      </c>
      <c r="H10" s="96">
        <v>0</v>
      </c>
      <c r="I10" s="96">
        <v>0</v>
      </c>
      <c r="J10" s="96">
        <v>0</v>
      </c>
      <c r="K10" s="96">
        <v>0</v>
      </c>
      <c r="L10" s="96">
        <v>0</v>
      </c>
      <c r="M10" s="96">
        <v>0</v>
      </c>
      <c r="N10" s="96">
        <v>0</v>
      </c>
    </row>
    <row r="11" spans="1:14" ht="18.95" customHeight="1">
      <c r="A11" s="211" t="s">
        <v>19</v>
      </c>
      <c r="B11" s="214" t="s">
        <v>654</v>
      </c>
      <c r="C11" s="96">
        <v>26698</v>
      </c>
      <c r="D11" s="96">
        <v>10360</v>
      </c>
      <c r="E11" s="96">
        <v>0</v>
      </c>
      <c r="F11" s="96">
        <v>0</v>
      </c>
      <c r="G11" s="96">
        <v>5049</v>
      </c>
      <c r="H11" s="96">
        <v>5873</v>
      </c>
      <c r="I11" s="96">
        <v>0</v>
      </c>
      <c r="J11" s="96">
        <v>0</v>
      </c>
      <c r="K11" s="96">
        <v>0</v>
      </c>
      <c r="L11" s="96">
        <v>0</v>
      </c>
      <c r="M11" s="96">
        <v>0</v>
      </c>
      <c r="N11" s="96">
        <v>47980</v>
      </c>
    </row>
    <row r="12" spans="1:14" ht="18.95" customHeight="1">
      <c r="A12" s="211" t="s">
        <v>21</v>
      </c>
      <c r="B12" s="214" t="s">
        <v>956</v>
      </c>
      <c r="C12" s="96">
        <v>0</v>
      </c>
      <c r="D12" s="96">
        <v>3880</v>
      </c>
      <c r="E12" s="96">
        <v>0</v>
      </c>
      <c r="F12" s="96">
        <v>0</v>
      </c>
      <c r="G12" s="96">
        <v>0</v>
      </c>
      <c r="H12" s="96">
        <v>5444</v>
      </c>
      <c r="I12" s="96">
        <v>0</v>
      </c>
      <c r="J12" s="96">
        <v>0</v>
      </c>
      <c r="K12" s="96">
        <v>765</v>
      </c>
      <c r="L12" s="96">
        <v>0</v>
      </c>
      <c r="M12" s="96">
        <v>0</v>
      </c>
      <c r="N12" s="96">
        <v>10088</v>
      </c>
    </row>
    <row r="13" spans="1:14" ht="18.95" customHeight="1">
      <c r="A13" s="211" t="s">
        <v>22</v>
      </c>
      <c r="B13" s="214" t="s">
        <v>888</v>
      </c>
      <c r="C13" s="96">
        <v>0</v>
      </c>
      <c r="D13" s="96">
        <v>0</v>
      </c>
      <c r="E13" s="96">
        <v>0</v>
      </c>
      <c r="F13" s="96">
        <v>0</v>
      </c>
      <c r="G13" s="96">
        <v>0</v>
      </c>
      <c r="H13" s="96">
        <v>0</v>
      </c>
      <c r="I13" s="96">
        <v>0</v>
      </c>
      <c r="J13" s="96">
        <v>105</v>
      </c>
      <c r="K13" s="96">
        <v>0</v>
      </c>
      <c r="L13" s="96">
        <v>0</v>
      </c>
      <c r="M13" s="96">
        <v>0</v>
      </c>
      <c r="N13" s="96">
        <v>105</v>
      </c>
    </row>
    <row r="14" spans="1:14" ht="18.95" customHeight="1">
      <c r="A14" s="211" t="s">
        <v>28</v>
      </c>
      <c r="B14" s="214" t="s">
        <v>891</v>
      </c>
      <c r="C14" s="96">
        <v>0</v>
      </c>
      <c r="D14" s="96">
        <v>0</v>
      </c>
      <c r="E14" s="96">
        <v>0</v>
      </c>
      <c r="F14" s="96">
        <v>0</v>
      </c>
      <c r="G14" s="96">
        <v>558</v>
      </c>
      <c r="H14" s="96">
        <v>932</v>
      </c>
      <c r="I14" s="96">
        <v>0</v>
      </c>
      <c r="J14" s="96">
        <v>0</v>
      </c>
      <c r="K14" s="96">
        <v>567</v>
      </c>
      <c r="L14" s="96">
        <v>0</v>
      </c>
      <c r="M14" s="96">
        <v>0</v>
      </c>
      <c r="N14" s="96">
        <v>2057</v>
      </c>
    </row>
    <row r="15" spans="1:14" ht="18.95" customHeight="1">
      <c r="A15" s="211" t="s">
        <v>30</v>
      </c>
      <c r="B15" s="214" t="s">
        <v>893</v>
      </c>
      <c r="C15" s="96">
        <v>0</v>
      </c>
      <c r="D15" s="96">
        <v>0</v>
      </c>
      <c r="E15" s="96">
        <v>0</v>
      </c>
      <c r="F15" s="96">
        <v>0</v>
      </c>
      <c r="G15" s="96">
        <v>0</v>
      </c>
      <c r="H15" s="96">
        <v>0</v>
      </c>
      <c r="I15" s="96">
        <v>0</v>
      </c>
      <c r="J15" s="96">
        <v>0</v>
      </c>
      <c r="K15" s="96">
        <v>0</v>
      </c>
      <c r="L15" s="96">
        <v>1458</v>
      </c>
      <c r="M15" s="96">
        <v>0</v>
      </c>
      <c r="N15" s="96">
        <v>1458</v>
      </c>
    </row>
    <row r="16" spans="1:14" ht="18.95" customHeight="1">
      <c r="A16" s="211" t="s">
        <v>32</v>
      </c>
      <c r="B16" s="215" t="s">
        <v>403</v>
      </c>
      <c r="C16" s="216">
        <v>26698</v>
      </c>
      <c r="D16" s="216">
        <v>14240</v>
      </c>
      <c r="E16" s="216">
        <v>0</v>
      </c>
      <c r="F16" s="216">
        <v>0</v>
      </c>
      <c r="G16" s="216">
        <v>5607</v>
      </c>
      <c r="H16" s="216">
        <v>12249</v>
      </c>
      <c r="I16" s="216">
        <v>0</v>
      </c>
      <c r="J16" s="216">
        <v>105</v>
      </c>
      <c r="K16" s="216">
        <v>1331</v>
      </c>
      <c r="L16" s="216">
        <v>1458</v>
      </c>
      <c r="M16" s="216">
        <v>0</v>
      </c>
      <c r="N16" s="216">
        <v>61688</v>
      </c>
    </row>
    <row r="18" spans="2:14">
      <c r="B18" s="419" t="s">
        <v>1380</v>
      </c>
    </row>
    <row r="19" spans="2:14" ht="38.25">
      <c r="B19" s="419" t="s">
        <v>1554</v>
      </c>
    </row>
    <row r="22" spans="2:14">
      <c r="C22" s="101"/>
      <c r="D22" s="101"/>
      <c r="E22" s="101"/>
      <c r="F22" s="101"/>
      <c r="G22" s="101"/>
      <c r="H22" s="101"/>
      <c r="I22" s="101"/>
      <c r="J22" s="101"/>
      <c r="K22" s="101"/>
      <c r="L22" s="101"/>
      <c r="M22" s="101"/>
      <c r="N22" s="101"/>
    </row>
    <row r="23" spans="2:14">
      <c r="C23" s="101"/>
      <c r="D23" s="101"/>
      <c r="E23" s="101"/>
      <c r="F23" s="101"/>
      <c r="G23" s="101"/>
      <c r="H23" s="101"/>
      <c r="I23" s="101"/>
      <c r="J23" s="101"/>
      <c r="K23" s="101"/>
      <c r="L23" s="101"/>
      <c r="M23" s="101"/>
      <c r="N23" s="101"/>
    </row>
    <row r="24" spans="2:14">
      <c r="C24" s="101"/>
      <c r="D24" s="101"/>
      <c r="E24" s="101"/>
      <c r="F24" s="101"/>
      <c r="G24" s="101"/>
      <c r="H24" s="101"/>
      <c r="I24" s="101"/>
      <c r="J24" s="101"/>
      <c r="K24" s="101"/>
      <c r="L24" s="101"/>
      <c r="M24" s="101"/>
      <c r="N24" s="101"/>
    </row>
    <row r="25" spans="2:14">
      <c r="C25" s="101"/>
      <c r="D25" s="101"/>
      <c r="E25" s="101"/>
      <c r="F25" s="101"/>
      <c r="G25" s="101"/>
      <c r="H25" s="101"/>
      <c r="I25" s="101"/>
      <c r="J25" s="101"/>
      <c r="K25" s="101"/>
      <c r="L25" s="101"/>
      <c r="M25" s="101"/>
      <c r="N25" s="101"/>
    </row>
    <row r="26" spans="2:14">
      <c r="C26" s="101"/>
      <c r="D26" s="101"/>
      <c r="E26" s="101"/>
      <c r="F26" s="101"/>
      <c r="G26" s="101"/>
      <c r="H26" s="101"/>
      <c r="I26" s="101"/>
      <c r="J26" s="101"/>
      <c r="K26" s="101"/>
      <c r="L26" s="101"/>
      <c r="M26" s="101"/>
      <c r="N26" s="101"/>
    </row>
    <row r="27" spans="2:14">
      <c r="C27" s="101"/>
      <c r="D27" s="101"/>
      <c r="E27" s="101"/>
      <c r="F27" s="101"/>
      <c r="G27" s="101"/>
      <c r="H27" s="101"/>
      <c r="I27" s="101"/>
      <c r="J27" s="101"/>
      <c r="K27" s="101"/>
      <c r="L27" s="101"/>
      <c r="M27" s="101"/>
      <c r="N27" s="101"/>
    </row>
    <row r="28" spans="2:14">
      <c r="C28" s="101"/>
      <c r="D28" s="101"/>
      <c r="E28" s="101"/>
      <c r="F28" s="101"/>
      <c r="G28" s="101"/>
      <c r="H28" s="101"/>
      <c r="I28" s="101"/>
      <c r="J28" s="101"/>
      <c r="K28" s="101"/>
      <c r="L28" s="101"/>
      <c r="M28" s="101"/>
      <c r="N28" s="101"/>
    </row>
    <row r="29" spans="2:14">
      <c r="C29" s="101"/>
      <c r="D29" s="101"/>
      <c r="E29" s="101"/>
      <c r="F29" s="101"/>
      <c r="G29" s="101"/>
      <c r="H29" s="101"/>
      <c r="I29" s="101"/>
      <c r="J29" s="101"/>
      <c r="K29" s="101"/>
      <c r="L29" s="101"/>
      <c r="M29" s="101"/>
      <c r="N29" s="101"/>
    </row>
    <row r="30" spans="2:14">
      <c r="C30" s="101"/>
      <c r="D30" s="101"/>
      <c r="E30" s="101"/>
      <c r="F30" s="101"/>
      <c r="G30" s="101"/>
      <c r="H30" s="101"/>
      <c r="I30" s="101"/>
      <c r="J30" s="101"/>
      <c r="K30" s="101"/>
      <c r="L30" s="101"/>
      <c r="M30" s="101"/>
      <c r="N30" s="101"/>
    </row>
    <row r="31" spans="2:14">
      <c r="C31" s="101"/>
      <c r="D31" s="101"/>
      <c r="E31" s="101"/>
      <c r="F31" s="101"/>
      <c r="G31" s="101"/>
      <c r="H31" s="101"/>
      <c r="I31" s="101"/>
      <c r="J31" s="101"/>
      <c r="K31" s="101"/>
      <c r="L31" s="101"/>
      <c r="M31" s="101"/>
      <c r="N31" s="101"/>
    </row>
    <row r="32" spans="2:14">
      <c r="C32" s="101"/>
      <c r="D32" s="101"/>
      <c r="E32" s="101"/>
      <c r="F32" s="101"/>
      <c r="G32" s="101"/>
      <c r="H32" s="101"/>
      <c r="I32" s="101"/>
      <c r="J32" s="101"/>
      <c r="K32" s="101"/>
      <c r="L32" s="101"/>
      <c r="M32" s="101"/>
      <c r="N32" s="101"/>
    </row>
    <row r="33" spans="3:3">
      <c r="C33" s="101"/>
    </row>
  </sheetData>
  <mergeCells count="2">
    <mergeCell ref="C3:M3"/>
    <mergeCell ref="A4:B4"/>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E3BEEA-7921-454C-BA0C-CB477B851CEA}">
  <dimension ref="A1:K49"/>
  <sheetViews>
    <sheetView showGridLines="0" topLeftCell="A34" zoomScale="80" zoomScaleNormal="80" workbookViewId="0">
      <selection activeCell="A2" sqref="A2"/>
    </sheetView>
  </sheetViews>
  <sheetFormatPr baseColWidth="10" defaultColWidth="9.140625" defaultRowHeight="15"/>
  <cols>
    <col min="1" max="1" width="11" style="26" customWidth="1"/>
    <col min="2" max="2" width="65.5703125" style="26" customWidth="1"/>
    <col min="3" max="7" width="21.85546875" style="26" customWidth="1"/>
    <col min="8" max="8" width="9.140625" style="26"/>
    <col min="9" max="9" width="10.85546875" style="26" bestFit="1" customWidth="1"/>
    <col min="10" max="10" width="9.140625" style="26"/>
    <col min="11" max="11" width="10.85546875" style="26" bestFit="1" customWidth="1"/>
    <col min="12" max="16384" width="9.140625" style="26"/>
  </cols>
  <sheetData>
    <row r="1" spans="1:11" ht="39.950000000000003" customHeight="1">
      <c r="A1" s="544" t="s">
        <v>107</v>
      </c>
      <c r="B1" s="544"/>
    </row>
    <row r="2" spans="1:11" ht="20.100000000000001" customHeight="1">
      <c r="A2" s="120" t="s">
        <v>1</v>
      </c>
    </row>
    <row r="3" spans="1:11" ht="20.100000000000001" customHeight="1">
      <c r="A3" s="545"/>
      <c r="B3" s="546"/>
      <c r="C3" s="92" t="s">
        <v>4</v>
      </c>
      <c r="D3" s="92" t="s">
        <v>5</v>
      </c>
      <c r="E3" s="92" t="s">
        <v>6</v>
      </c>
      <c r="F3" s="92" t="s">
        <v>108</v>
      </c>
      <c r="G3" s="92" t="s">
        <v>109</v>
      </c>
    </row>
    <row r="4" spans="1:11" ht="20.100000000000001" customHeight="1">
      <c r="A4" s="547"/>
      <c r="B4" s="548"/>
      <c r="C4" s="93" t="s">
        <v>1151</v>
      </c>
      <c r="D4" s="92" t="s">
        <v>110</v>
      </c>
      <c r="E4" s="92" t="s">
        <v>111</v>
      </c>
      <c r="F4" s="92" t="s">
        <v>112</v>
      </c>
      <c r="G4" s="92" t="s">
        <v>113</v>
      </c>
    </row>
    <row r="5" spans="1:11" ht="20.100000000000001" customHeight="1">
      <c r="A5" s="94"/>
      <c r="B5" s="541" t="s">
        <v>114</v>
      </c>
      <c r="C5" s="542"/>
      <c r="D5" s="542"/>
      <c r="E5" s="542"/>
      <c r="F5" s="542"/>
      <c r="G5" s="543"/>
    </row>
    <row r="6" spans="1:11" ht="20.100000000000001" customHeight="1">
      <c r="A6" s="92" t="s">
        <v>7</v>
      </c>
      <c r="B6" s="95" t="s">
        <v>115</v>
      </c>
      <c r="C6" s="496">
        <v>647601</v>
      </c>
      <c r="D6" s="496"/>
      <c r="E6" s="496">
        <v>699255</v>
      </c>
      <c r="F6" s="497"/>
      <c r="G6" s="497">
        <v>0</v>
      </c>
      <c r="I6" s="101"/>
      <c r="J6" s="101"/>
      <c r="K6" s="101"/>
    </row>
    <row r="7" spans="1:11" ht="20.100000000000001" customHeight="1">
      <c r="A7" s="92" t="s">
        <v>9</v>
      </c>
      <c r="B7" s="95" t="s">
        <v>116</v>
      </c>
      <c r="C7" s="496">
        <v>867601</v>
      </c>
      <c r="D7" s="496"/>
      <c r="E7" s="496">
        <v>919255</v>
      </c>
      <c r="F7" s="497"/>
      <c r="G7" s="497">
        <v>0</v>
      </c>
      <c r="I7" s="101"/>
      <c r="J7" s="101"/>
      <c r="K7" s="101"/>
    </row>
    <row r="8" spans="1:11" ht="20.100000000000001" customHeight="1">
      <c r="A8" s="92" t="s">
        <v>11</v>
      </c>
      <c r="B8" s="95" t="s">
        <v>117</v>
      </c>
      <c r="C8" s="496">
        <v>1267430</v>
      </c>
      <c r="D8" s="496"/>
      <c r="E8" s="496">
        <v>1319547</v>
      </c>
      <c r="F8" s="497"/>
      <c r="G8" s="497">
        <v>0</v>
      </c>
      <c r="I8" s="101"/>
      <c r="J8" s="101"/>
      <c r="K8" s="101"/>
    </row>
    <row r="9" spans="1:11" ht="20.100000000000001" customHeight="1">
      <c r="A9" s="94"/>
      <c r="B9" s="549" t="s">
        <v>118</v>
      </c>
      <c r="C9" s="550"/>
      <c r="D9" s="550"/>
      <c r="E9" s="550"/>
      <c r="F9" s="550"/>
      <c r="G9" s="551"/>
    </row>
    <row r="10" spans="1:11" ht="20.100000000000001" customHeight="1">
      <c r="A10" s="92" t="s">
        <v>13</v>
      </c>
      <c r="B10" s="95" t="s">
        <v>119</v>
      </c>
      <c r="C10" s="496">
        <v>3835071</v>
      </c>
      <c r="D10" s="496"/>
      <c r="E10" s="496">
        <v>3776143</v>
      </c>
      <c r="F10" s="497"/>
      <c r="G10" s="497">
        <v>0</v>
      </c>
      <c r="I10" s="101"/>
      <c r="J10" s="101"/>
      <c r="K10" s="101"/>
    </row>
    <row r="11" spans="1:11" ht="20.100000000000001" customHeight="1">
      <c r="A11" s="94"/>
      <c r="B11" s="541" t="s">
        <v>120</v>
      </c>
      <c r="C11" s="542"/>
      <c r="D11" s="542"/>
      <c r="E11" s="542"/>
      <c r="F11" s="542"/>
      <c r="G11" s="543"/>
    </row>
    <row r="12" spans="1:11" ht="20.100000000000001" customHeight="1">
      <c r="A12" s="92" t="s">
        <v>17</v>
      </c>
      <c r="B12" s="98" t="s">
        <v>121</v>
      </c>
      <c r="C12" s="99">
        <v>0.16889999999999999</v>
      </c>
      <c r="D12" s="99"/>
      <c r="E12" s="99">
        <v>0.1852</v>
      </c>
      <c r="F12" s="100"/>
      <c r="G12" s="100">
        <v>0</v>
      </c>
      <c r="I12" s="466"/>
      <c r="K12" s="466"/>
    </row>
    <row r="13" spans="1:11" ht="20.100000000000001" customHeight="1">
      <c r="A13" s="92" t="s">
        <v>19</v>
      </c>
      <c r="B13" s="98" t="s">
        <v>122</v>
      </c>
      <c r="C13" s="99">
        <v>0.22620000000000001</v>
      </c>
      <c r="D13" s="99"/>
      <c r="E13" s="99">
        <v>0.24340000000000001</v>
      </c>
      <c r="F13" s="100"/>
      <c r="G13" s="100">
        <v>0</v>
      </c>
      <c r="I13" s="466"/>
      <c r="K13" s="466"/>
    </row>
    <row r="14" spans="1:11" ht="20.100000000000001" customHeight="1">
      <c r="A14" s="92" t="s">
        <v>21</v>
      </c>
      <c r="B14" s="98" t="s">
        <v>123</v>
      </c>
      <c r="C14" s="99">
        <v>0.33050000000000002</v>
      </c>
      <c r="D14" s="99"/>
      <c r="E14" s="99">
        <v>0.34939999999999999</v>
      </c>
      <c r="F14" s="100"/>
      <c r="G14" s="100">
        <v>0</v>
      </c>
      <c r="I14" s="466"/>
      <c r="K14" s="466"/>
    </row>
    <row r="15" spans="1:11" ht="39.950000000000003" customHeight="1">
      <c r="A15" s="94"/>
      <c r="B15" s="541" t="s">
        <v>124</v>
      </c>
      <c r="C15" s="542"/>
      <c r="D15" s="542"/>
      <c r="E15" s="542"/>
      <c r="F15" s="542"/>
      <c r="G15" s="543"/>
    </row>
    <row r="16" spans="1:11" ht="30.75" customHeight="1">
      <c r="A16" s="92" t="s">
        <v>125</v>
      </c>
      <c r="B16" s="98" t="s">
        <v>126</v>
      </c>
      <c r="C16" s="99">
        <v>0</v>
      </c>
      <c r="D16" s="99"/>
      <c r="E16" s="99">
        <v>0</v>
      </c>
      <c r="F16" s="100"/>
      <c r="G16" s="100">
        <v>0</v>
      </c>
      <c r="I16" s="466"/>
      <c r="K16" s="466"/>
    </row>
    <row r="17" spans="1:11" ht="20.100000000000001" customHeight="1">
      <c r="A17" s="92" t="s">
        <v>127</v>
      </c>
      <c r="B17" s="98" t="s">
        <v>128</v>
      </c>
      <c r="C17" s="99">
        <v>0</v>
      </c>
      <c r="D17" s="99"/>
      <c r="E17" s="99">
        <v>0</v>
      </c>
      <c r="F17" s="100"/>
      <c r="G17" s="100">
        <v>0</v>
      </c>
      <c r="I17" s="466"/>
      <c r="K17" s="466"/>
    </row>
    <row r="18" spans="1:11" ht="20.100000000000001" customHeight="1">
      <c r="A18" s="92" t="s">
        <v>129</v>
      </c>
      <c r="B18" s="98" t="s">
        <v>130</v>
      </c>
      <c r="C18" s="99">
        <v>0</v>
      </c>
      <c r="D18" s="99"/>
      <c r="E18" s="99">
        <v>0</v>
      </c>
      <c r="F18" s="100"/>
      <c r="G18" s="100">
        <v>0</v>
      </c>
      <c r="I18" s="466"/>
      <c r="K18" s="466"/>
    </row>
    <row r="19" spans="1:11" ht="20.100000000000001" customHeight="1">
      <c r="A19" s="92" t="s">
        <v>131</v>
      </c>
      <c r="B19" s="98" t="s">
        <v>132</v>
      </c>
      <c r="C19" s="99">
        <v>0.08</v>
      </c>
      <c r="D19" s="99"/>
      <c r="E19" s="99">
        <v>0.08</v>
      </c>
      <c r="F19" s="100"/>
      <c r="G19" s="100">
        <v>0</v>
      </c>
      <c r="I19" s="466"/>
      <c r="K19" s="466"/>
    </row>
    <row r="20" spans="1:11" ht="39.950000000000003" customHeight="1">
      <c r="A20" s="94"/>
      <c r="B20" s="541" t="s">
        <v>133</v>
      </c>
      <c r="C20" s="542"/>
      <c r="D20" s="542"/>
      <c r="E20" s="542"/>
      <c r="F20" s="542"/>
      <c r="G20" s="543"/>
    </row>
    <row r="21" spans="1:11" ht="20.100000000000001" customHeight="1">
      <c r="A21" s="92" t="s">
        <v>22</v>
      </c>
      <c r="B21" s="98" t="s">
        <v>134</v>
      </c>
      <c r="C21" s="100">
        <v>2.5000000000000001E-2</v>
      </c>
      <c r="D21" s="99"/>
      <c r="E21" s="99">
        <v>2.5000000000000001E-2</v>
      </c>
      <c r="F21" s="100"/>
      <c r="G21" s="100">
        <v>0</v>
      </c>
      <c r="I21" s="466"/>
      <c r="K21" s="466"/>
    </row>
    <row r="22" spans="1:11" ht="39.950000000000003" customHeight="1">
      <c r="A22" s="92" t="s">
        <v>24</v>
      </c>
      <c r="B22" s="98" t="s">
        <v>135</v>
      </c>
      <c r="C22" s="100">
        <v>0</v>
      </c>
      <c r="D22" s="100"/>
      <c r="E22" s="100">
        <v>0</v>
      </c>
      <c r="F22" s="100"/>
      <c r="G22" s="100">
        <v>0</v>
      </c>
      <c r="I22" s="466"/>
      <c r="K22" s="466"/>
    </row>
    <row r="23" spans="1:11" ht="20.100000000000001" customHeight="1">
      <c r="A23" s="92" t="s">
        <v>28</v>
      </c>
      <c r="B23" s="98" t="s">
        <v>136</v>
      </c>
      <c r="C23" s="99">
        <v>0</v>
      </c>
      <c r="D23" s="100"/>
      <c r="E23" s="100">
        <v>0</v>
      </c>
      <c r="F23" s="100"/>
      <c r="G23" s="100">
        <v>0</v>
      </c>
      <c r="I23" s="466"/>
      <c r="K23" s="466"/>
    </row>
    <row r="24" spans="1:11" ht="20.100000000000001" customHeight="1">
      <c r="A24" s="92" t="s">
        <v>137</v>
      </c>
      <c r="B24" s="98" t="s">
        <v>138</v>
      </c>
      <c r="C24" s="100">
        <v>0</v>
      </c>
      <c r="D24" s="100"/>
      <c r="E24" s="100">
        <v>0</v>
      </c>
      <c r="F24" s="100"/>
      <c r="G24" s="100">
        <v>0</v>
      </c>
      <c r="I24" s="466"/>
      <c r="K24" s="466"/>
    </row>
    <row r="25" spans="1:11" ht="20.100000000000001" customHeight="1">
      <c r="A25" s="92" t="s">
        <v>30</v>
      </c>
      <c r="B25" s="98" t="s">
        <v>139</v>
      </c>
      <c r="C25" s="100">
        <v>0</v>
      </c>
      <c r="D25" s="100"/>
      <c r="E25" s="100">
        <v>0</v>
      </c>
      <c r="F25" s="100"/>
      <c r="G25" s="100">
        <v>0</v>
      </c>
      <c r="I25" s="466"/>
      <c r="K25" s="466"/>
    </row>
    <row r="26" spans="1:11" ht="20.100000000000001" customHeight="1">
      <c r="A26" s="92" t="s">
        <v>140</v>
      </c>
      <c r="B26" s="98" t="s">
        <v>141</v>
      </c>
      <c r="C26" s="100">
        <v>0</v>
      </c>
      <c r="D26" s="100"/>
      <c r="E26" s="100">
        <v>0</v>
      </c>
      <c r="F26" s="100"/>
      <c r="G26" s="100">
        <v>0</v>
      </c>
      <c r="I26" s="466"/>
      <c r="K26" s="466"/>
    </row>
    <row r="27" spans="1:11" ht="20.100000000000001" customHeight="1">
      <c r="A27" s="92" t="s">
        <v>32</v>
      </c>
      <c r="B27" s="98" t="s">
        <v>142</v>
      </c>
      <c r="C27" s="100">
        <v>2.5000000000000001E-2</v>
      </c>
      <c r="D27" s="100"/>
      <c r="E27" s="100">
        <v>2.5000000000000001E-2</v>
      </c>
      <c r="F27" s="100"/>
      <c r="G27" s="100">
        <v>0</v>
      </c>
      <c r="I27" s="466"/>
      <c r="K27" s="466"/>
    </row>
    <row r="28" spans="1:11" ht="20.100000000000001" customHeight="1">
      <c r="A28" s="92" t="s">
        <v>143</v>
      </c>
      <c r="B28" s="98" t="s">
        <v>144</v>
      </c>
      <c r="C28" s="99">
        <v>0.105</v>
      </c>
      <c r="D28" s="100"/>
      <c r="E28" s="100">
        <v>0.105</v>
      </c>
      <c r="F28" s="100"/>
      <c r="G28" s="100">
        <v>0</v>
      </c>
      <c r="I28" s="466"/>
      <c r="K28" s="466"/>
    </row>
    <row r="29" spans="1:11" ht="20.100000000000001" customHeight="1">
      <c r="A29" s="92" t="s">
        <v>33</v>
      </c>
      <c r="B29" s="95" t="s">
        <v>145</v>
      </c>
      <c r="C29" s="496">
        <v>475023</v>
      </c>
      <c r="D29" s="496"/>
      <c r="E29" s="496">
        <v>529328</v>
      </c>
      <c r="F29" s="496"/>
      <c r="G29" s="496">
        <v>0</v>
      </c>
      <c r="I29" s="101"/>
      <c r="J29" s="101"/>
      <c r="K29" s="101"/>
    </row>
    <row r="30" spans="1:11" ht="20.100000000000001" customHeight="1">
      <c r="A30" s="94"/>
      <c r="B30" s="549" t="s">
        <v>146</v>
      </c>
      <c r="C30" s="550"/>
      <c r="D30" s="550"/>
      <c r="E30" s="550"/>
      <c r="F30" s="550"/>
      <c r="G30" s="551"/>
    </row>
    <row r="31" spans="1:11" ht="20.100000000000001" customHeight="1">
      <c r="A31" s="92" t="s">
        <v>34</v>
      </c>
      <c r="B31" s="95" t="s">
        <v>147</v>
      </c>
      <c r="C31" s="496">
        <v>14987164</v>
      </c>
      <c r="D31" s="496"/>
      <c r="E31" s="496">
        <v>15030392</v>
      </c>
      <c r="F31" s="496"/>
      <c r="G31" s="496">
        <v>0</v>
      </c>
      <c r="I31" s="101"/>
      <c r="J31" s="101"/>
      <c r="K31" s="101"/>
    </row>
    <row r="32" spans="1:11" ht="20.100000000000001" customHeight="1">
      <c r="A32" s="92" t="s">
        <v>35</v>
      </c>
      <c r="B32" s="98" t="s">
        <v>146</v>
      </c>
      <c r="C32" s="99">
        <v>5.79E-2</v>
      </c>
      <c r="D32" s="99"/>
      <c r="E32" s="99">
        <v>6.1199999999999997E-2</v>
      </c>
      <c r="F32" s="100"/>
      <c r="G32" s="100">
        <v>0</v>
      </c>
      <c r="I32" s="466"/>
      <c r="K32" s="466"/>
    </row>
    <row r="33" spans="1:11" ht="39.950000000000003" customHeight="1">
      <c r="A33" s="94"/>
      <c r="B33" s="541" t="s">
        <v>148</v>
      </c>
      <c r="C33" s="542"/>
      <c r="D33" s="542"/>
      <c r="E33" s="542"/>
      <c r="F33" s="542"/>
      <c r="G33" s="543"/>
    </row>
    <row r="34" spans="1:11" ht="29.1" customHeight="1">
      <c r="A34" s="92" t="s">
        <v>149</v>
      </c>
      <c r="B34" s="98" t="s">
        <v>150</v>
      </c>
      <c r="C34" s="100">
        <v>0</v>
      </c>
      <c r="D34" s="100"/>
      <c r="E34" s="100">
        <v>0</v>
      </c>
      <c r="F34" s="100"/>
      <c r="G34" s="100">
        <v>0</v>
      </c>
      <c r="I34" s="466"/>
      <c r="K34" s="466"/>
    </row>
    <row r="35" spans="1:11" ht="20.100000000000001" customHeight="1">
      <c r="A35" s="92" t="s">
        <v>151</v>
      </c>
      <c r="B35" s="98" t="s">
        <v>152</v>
      </c>
      <c r="C35" s="100">
        <v>0</v>
      </c>
      <c r="D35" s="100"/>
      <c r="E35" s="100">
        <v>0</v>
      </c>
      <c r="F35" s="100"/>
      <c r="G35" s="100">
        <v>0</v>
      </c>
      <c r="I35" s="466"/>
      <c r="K35" s="466"/>
    </row>
    <row r="36" spans="1:11" ht="20.100000000000001" customHeight="1">
      <c r="A36" s="92" t="s">
        <v>153</v>
      </c>
      <c r="B36" s="98" t="s">
        <v>154</v>
      </c>
      <c r="C36" s="99">
        <v>0.03</v>
      </c>
      <c r="D36" s="99"/>
      <c r="E36" s="99">
        <v>0.03</v>
      </c>
      <c r="F36" s="102"/>
      <c r="G36" s="102"/>
      <c r="I36" s="466"/>
      <c r="K36" s="466"/>
    </row>
    <row r="37" spans="1:11" ht="33.950000000000003" customHeight="1">
      <c r="A37" s="94"/>
      <c r="B37" s="541" t="s">
        <v>155</v>
      </c>
      <c r="C37" s="542"/>
      <c r="D37" s="542"/>
      <c r="E37" s="542"/>
      <c r="F37" s="542"/>
      <c r="G37" s="543"/>
      <c r="I37" s="466"/>
      <c r="K37" s="466"/>
    </row>
    <row r="38" spans="1:11" ht="20.100000000000001" customHeight="1">
      <c r="A38" s="92" t="s">
        <v>156</v>
      </c>
      <c r="B38" s="98" t="s">
        <v>157</v>
      </c>
      <c r="C38" s="100">
        <v>0</v>
      </c>
      <c r="D38" s="100"/>
      <c r="E38" s="100">
        <v>0</v>
      </c>
      <c r="F38" s="100"/>
      <c r="G38" s="100">
        <v>0</v>
      </c>
      <c r="I38" s="466"/>
      <c r="K38" s="466"/>
    </row>
    <row r="39" spans="1:11" ht="20.100000000000001" customHeight="1">
      <c r="A39" s="92" t="s">
        <v>158</v>
      </c>
      <c r="B39" s="103" t="s">
        <v>159</v>
      </c>
      <c r="C39" s="99">
        <v>0.03</v>
      </c>
      <c r="D39" s="99"/>
      <c r="E39" s="99">
        <v>0.03</v>
      </c>
      <c r="F39" s="100"/>
      <c r="G39" s="100">
        <v>0</v>
      </c>
      <c r="I39" s="466"/>
      <c r="K39" s="466"/>
    </row>
    <row r="40" spans="1:11" ht="20.100000000000001" customHeight="1">
      <c r="A40" s="94"/>
      <c r="B40" s="541" t="s">
        <v>160</v>
      </c>
      <c r="C40" s="542"/>
      <c r="D40" s="542"/>
      <c r="E40" s="542"/>
      <c r="F40" s="542"/>
      <c r="G40" s="543"/>
    </row>
    <row r="41" spans="1:11" ht="23.25" customHeight="1">
      <c r="A41" s="92" t="s">
        <v>36</v>
      </c>
      <c r="B41" s="98" t="s">
        <v>161</v>
      </c>
      <c r="C41" s="96">
        <v>6566524</v>
      </c>
      <c r="D41" s="96"/>
      <c r="E41" s="96">
        <v>5704816</v>
      </c>
      <c r="F41" s="96"/>
      <c r="G41" s="96">
        <v>0</v>
      </c>
      <c r="I41" s="101"/>
      <c r="J41" s="101"/>
      <c r="K41" s="101"/>
    </row>
    <row r="42" spans="1:11" ht="20.100000000000001" customHeight="1">
      <c r="A42" s="498" t="s">
        <v>162</v>
      </c>
      <c r="B42" s="499" t="s">
        <v>163</v>
      </c>
      <c r="C42" s="500">
        <v>3096784</v>
      </c>
      <c r="D42" s="500"/>
      <c r="E42" s="500">
        <v>3066289</v>
      </c>
      <c r="F42" s="500"/>
      <c r="G42" s="500">
        <v>0</v>
      </c>
      <c r="I42" s="101"/>
      <c r="K42" s="101"/>
    </row>
    <row r="43" spans="1:11" ht="20.100000000000001" customHeight="1">
      <c r="A43" s="498" t="s">
        <v>164</v>
      </c>
      <c r="B43" s="499" t="s">
        <v>165</v>
      </c>
      <c r="C43" s="500">
        <v>263483</v>
      </c>
      <c r="D43" s="500"/>
      <c r="E43" s="500">
        <v>279315</v>
      </c>
      <c r="F43" s="500"/>
      <c r="G43" s="500">
        <v>0</v>
      </c>
      <c r="I43" s="101"/>
      <c r="K43" s="101"/>
    </row>
    <row r="44" spans="1:11" ht="20.100000000000001" customHeight="1">
      <c r="A44" s="92" t="s">
        <v>38</v>
      </c>
      <c r="B44" s="98" t="s">
        <v>166</v>
      </c>
      <c r="C44" s="96">
        <v>2833301</v>
      </c>
      <c r="D44" s="96"/>
      <c r="E44" s="96">
        <v>2786975</v>
      </c>
      <c r="F44" s="96"/>
      <c r="G44" s="96">
        <v>0</v>
      </c>
      <c r="I44" s="101"/>
      <c r="J44" s="101"/>
      <c r="K44" s="101"/>
    </row>
    <row r="45" spans="1:11" ht="20.100000000000001" customHeight="1">
      <c r="A45" s="92" t="s">
        <v>40</v>
      </c>
      <c r="B45" s="98" t="s">
        <v>167</v>
      </c>
      <c r="C45" s="99">
        <v>2.3166000000000002</v>
      </c>
      <c r="D45" s="99"/>
      <c r="E45" s="99">
        <v>2.048</v>
      </c>
      <c r="F45" s="100"/>
      <c r="G45" s="100">
        <v>0</v>
      </c>
      <c r="I45" s="466"/>
      <c r="K45" s="466"/>
    </row>
    <row r="46" spans="1:11" ht="20.100000000000001" customHeight="1">
      <c r="A46" s="94"/>
      <c r="B46" s="541" t="s">
        <v>168</v>
      </c>
      <c r="C46" s="542"/>
      <c r="D46" s="542"/>
      <c r="E46" s="542"/>
      <c r="F46" s="542"/>
      <c r="G46" s="543"/>
    </row>
    <row r="47" spans="1:11" ht="20.100000000000001" customHeight="1">
      <c r="A47" s="92" t="s">
        <v>42</v>
      </c>
      <c r="B47" s="98" t="s">
        <v>169</v>
      </c>
      <c r="C47" s="496">
        <v>9953366</v>
      </c>
      <c r="D47" s="496"/>
      <c r="E47" s="496">
        <v>10877639</v>
      </c>
      <c r="F47" s="496"/>
      <c r="G47" s="496">
        <v>0</v>
      </c>
      <c r="I47" s="101"/>
      <c r="J47" s="101"/>
      <c r="K47" s="101"/>
    </row>
    <row r="48" spans="1:11" ht="20.100000000000001" customHeight="1">
      <c r="A48" s="92" t="s">
        <v>44</v>
      </c>
      <c r="B48" s="98" t="s">
        <v>170</v>
      </c>
      <c r="C48" s="496">
        <v>5195569</v>
      </c>
      <c r="D48" s="496"/>
      <c r="E48" s="496">
        <v>5107105</v>
      </c>
      <c r="F48" s="496"/>
      <c r="G48" s="496">
        <v>0</v>
      </c>
      <c r="I48" s="101"/>
      <c r="J48" s="101"/>
      <c r="K48" s="101"/>
    </row>
    <row r="49" spans="1:11" ht="20.100000000000001" customHeight="1">
      <c r="A49" s="92" t="s">
        <v>48</v>
      </c>
      <c r="B49" s="98" t="s">
        <v>171</v>
      </c>
      <c r="C49" s="99">
        <v>1.9157</v>
      </c>
      <c r="D49" s="99"/>
      <c r="E49" s="99">
        <v>2.1299000000000001</v>
      </c>
      <c r="F49" s="100"/>
      <c r="G49" s="100">
        <v>0</v>
      </c>
      <c r="I49" s="466"/>
      <c r="K49" s="466"/>
    </row>
  </sheetData>
  <mergeCells count="13">
    <mergeCell ref="B46:G46"/>
    <mergeCell ref="B15:G15"/>
    <mergeCell ref="B20:G20"/>
    <mergeCell ref="B30:G30"/>
    <mergeCell ref="B33:G33"/>
    <mergeCell ref="B37:G37"/>
    <mergeCell ref="B40:G40"/>
    <mergeCell ref="B11:G11"/>
    <mergeCell ref="A1:B1"/>
    <mergeCell ref="A3:B3"/>
    <mergeCell ref="A4:B4"/>
    <mergeCell ref="B5:G5"/>
    <mergeCell ref="B9:G9"/>
  </mergeCells>
  <pageMargins left="0.7" right="0.7" top="0.75" bottom="0.75" header="0.3" footer="0.3"/>
  <pageSetup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75FADC-FA5A-45CA-8D2D-70B68EA9F8F9}">
  <dimension ref="A1:J30"/>
  <sheetViews>
    <sheetView showGridLines="0" zoomScale="90" zoomScaleNormal="90" workbookViewId="0">
      <selection activeCell="A2" sqref="A2"/>
    </sheetView>
  </sheetViews>
  <sheetFormatPr baseColWidth="10" defaultColWidth="9.140625" defaultRowHeight="15"/>
  <cols>
    <col min="1" max="1" width="11" style="26" customWidth="1"/>
    <col min="2" max="2" width="65.5703125" style="26" customWidth="1"/>
    <col min="3" max="10" width="21.85546875" style="26" customWidth="1"/>
    <col min="11" max="16384" width="9.140625" style="26"/>
  </cols>
  <sheetData>
    <row r="1" spans="1:10" ht="18.95" customHeight="1">
      <c r="A1" s="106" t="s">
        <v>957</v>
      </c>
      <c r="B1" s="106"/>
    </row>
    <row r="2" spans="1:10" ht="18.95" customHeight="1">
      <c r="A2" s="26" t="s">
        <v>1</v>
      </c>
      <c r="B2" s="119"/>
    </row>
    <row r="3" spans="1:10" ht="18.95" customHeight="1">
      <c r="A3" s="107"/>
      <c r="B3" s="200"/>
      <c r="C3" s="92" t="s">
        <v>4</v>
      </c>
      <c r="D3" s="92" t="s">
        <v>5</v>
      </c>
      <c r="E3" s="92" t="s">
        <v>6</v>
      </c>
      <c r="F3" s="92" t="s">
        <v>108</v>
      </c>
      <c r="G3" s="92" t="s">
        <v>109</v>
      </c>
      <c r="H3" s="92" t="s">
        <v>392</v>
      </c>
      <c r="I3" s="92" t="s">
        <v>393</v>
      </c>
      <c r="J3" s="92" t="s">
        <v>394</v>
      </c>
    </row>
    <row r="4" spans="1:10" ht="18.95" customHeight="1">
      <c r="A4" s="685" t="s">
        <v>958</v>
      </c>
      <c r="B4" s="686"/>
      <c r="C4" s="657" t="s">
        <v>959</v>
      </c>
      <c r="D4" s="657"/>
      <c r="E4" s="657"/>
      <c r="F4" s="657"/>
      <c r="G4" s="657" t="s">
        <v>960</v>
      </c>
      <c r="H4" s="657"/>
      <c r="I4" s="657"/>
      <c r="J4" s="657"/>
    </row>
    <row r="5" spans="1:10" ht="26.25" customHeight="1">
      <c r="A5" s="175"/>
      <c r="B5" s="207"/>
      <c r="C5" s="657" t="s">
        <v>961</v>
      </c>
      <c r="D5" s="657"/>
      <c r="E5" s="657" t="s">
        <v>962</v>
      </c>
      <c r="F5" s="657"/>
      <c r="G5" s="592" t="s">
        <v>961</v>
      </c>
      <c r="H5" s="593"/>
      <c r="I5" s="657" t="s">
        <v>962</v>
      </c>
      <c r="J5" s="657"/>
    </row>
    <row r="6" spans="1:10" ht="18.95" customHeight="1">
      <c r="A6" s="132"/>
      <c r="B6" s="201"/>
      <c r="C6" s="92" t="s">
        <v>963</v>
      </c>
      <c r="D6" s="92" t="s">
        <v>964</v>
      </c>
      <c r="E6" s="92" t="s">
        <v>963</v>
      </c>
      <c r="F6" s="92" t="s">
        <v>964</v>
      </c>
      <c r="G6" s="92" t="s">
        <v>963</v>
      </c>
      <c r="H6" s="92" t="s">
        <v>964</v>
      </c>
      <c r="I6" s="92" t="s">
        <v>963</v>
      </c>
      <c r="J6" s="92" t="s">
        <v>964</v>
      </c>
    </row>
    <row r="7" spans="1:10" ht="18.95" customHeight="1">
      <c r="A7" s="92" t="s">
        <v>7</v>
      </c>
      <c r="B7" s="98" t="s">
        <v>965</v>
      </c>
      <c r="C7" s="96">
        <v>0</v>
      </c>
      <c r="D7" s="96">
        <v>26970</v>
      </c>
      <c r="E7" s="96">
        <v>37532</v>
      </c>
      <c r="F7" s="96">
        <v>209530</v>
      </c>
      <c r="G7" s="96">
        <v>0</v>
      </c>
      <c r="H7" s="96">
        <v>21152</v>
      </c>
      <c r="I7" s="96">
        <v>0</v>
      </c>
      <c r="J7" s="96">
        <v>0</v>
      </c>
    </row>
    <row r="8" spans="1:10" ht="18.95" customHeight="1">
      <c r="A8" s="92" t="s">
        <v>9</v>
      </c>
      <c r="B8" s="98" t="s">
        <v>966</v>
      </c>
      <c r="C8" s="96">
        <v>0</v>
      </c>
      <c r="D8" s="96">
        <v>0</v>
      </c>
      <c r="E8" s="96">
        <v>0</v>
      </c>
      <c r="F8" s="96">
        <v>0</v>
      </c>
      <c r="G8" s="96">
        <v>0</v>
      </c>
      <c r="H8" s="96">
        <v>0</v>
      </c>
      <c r="I8" s="96">
        <v>0</v>
      </c>
      <c r="J8" s="96">
        <v>0</v>
      </c>
    </row>
    <row r="9" spans="1:10" ht="18.95" customHeight="1">
      <c r="A9" s="92" t="s">
        <v>11</v>
      </c>
      <c r="B9" s="98" t="s">
        <v>967</v>
      </c>
      <c r="C9" s="96">
        <v>0</v>
      </c>
      <c r="D9" s="96">
        <v>0</v>
      </c>
      <c r="E9" s="96">
        <v>0</v>
      </c>
      <c r="F9" s="96">
        <v>0</v>
      </c>
      <c r="G9" s="96">
        <v>0</v>
      </c>
      <c r="H9" s="96">
        <v>0</v>
      </c>
      <c r="I9" s="96">
        <v>0</v>
      </c>
      <c r="J9" s="96">
        <v>10556</v>
      </c>
    </row>
    <row r="10" spans="1:10" ht="18.95" customHeight="1">
      <c r="A10" s="92" t="s">
        <v>13</v>
      </c>
      <c r="B10" s="98" t="s">
        <v>968</v>
      </c>
      <c r="C10" s="96">
        <v>0</v>
      </c>
      <c r="D10" s="96">
        <v>0</v>
      </c>
      <c r="E10" s="96">
        <v>0</v>
      </c>
      <c r="F10" s="96">
        <v>0</v>
      </c>
      <c r="G10" s="96">
        <v>0</v>
      </c>
      <c r="H10" s="96">
        <v>0</v>
      </c>
      <c r="I10" s="96">
        <v>0</v>
      </c>
      <c r="J10" s="96">
        <v>10410</v>
      </c>
    </row>
    <row r="11" spans="1:10" ht="18.95" customHeight="1">
      <c r="A11" s="92" t="s">
        <v>17</v>
      </c>
      <c r="B11" s="98" t="s">
        <v>969</v>
      </c>
      <c r="C11" s="96">
        <v>0</v>
      </c>
      <c r="D11" s="96">
        <v>0</v>
      </c>
      <c r="E11" s="96">
        <v>0</v>
      </c>
      <c r="F11" s="96">
        <v>0</v>
      </c>
      <c r="G11" s="96">
        <v>0</v>
      </c>
      <c r="H11" s="96">
        <v>0</v>
      </c>
      <c r="I11" s="96">
        <v>0</v>
      </c>
      <c r="J11" s="96">
        <v>0</v>
      </c>
    </row>
    <row r="12" spans="1:10" ht="18.95" customHeight="1">
      <c r="A12" s="92" t="s">
        <v>19</v>
      </c>
      <c r="B12" s="98" t="s">
        <v>970</v>
      </c>
      <c r="C12" s="96">
        <v>0</v>
      </c>
      <c r="D12" s="96">
        <v>0</v>
      </c>
      <c r="E12" s="96">
        <v>0</v>
      </c>
      <c r="F12" s="96">
        <v>0</v>
      </c>
      <c r="G12" s="96">
        <v>0</v>
      </c>
      <c r="H12" s="96">
        <v>0</v>
      </c>
      <c r="I12" s="96">
        <v>0</v>
      </c>
      <c r="J12" s="96">
        <v>0</v>
      </c>
    </row>
    <row r="13" spans="1:10" ht="18.95" customHeight="1">
      <c r="A13" s="92" t="s">
        <v>21</v>
      </c>
      <c r="B13" s="98" t="s">
        <v>971</v>
      </c>
      <c r="C13" s="96">
        <v>0</v>
      </c>
      <c r="D13" s="96">
        <v>0</v>
      </c>
      <c r="E13" s="96">
        <v>0</v>
      </c>
      <c r="F13" s="96">
        <v>0</v>
      </c>
      <c r="G13" s="96">
        <v>0</v>
      </c>
      <c r="H13" s="96">
        <v>0</v>
      </c>
      <c r="I13" s="96">
        <v>0</v>
      </c>
      <c r="J13" s="96">
        <v>0</v>
      </c>
    </row>
    <row r="14" spans="1:10" ht="18.95" customHeight="1">
      <c r="A14" s="92" t="s">
        <v>22</v>
      </c>
      <c r="B14" s="98" t="s">
        <v>972</v>
      </c>
      <c r="C14" s="96">
        <v>0</v>
      </c>
      <c r="D14" s="96">
        <v>0</v>
      </c>
      <c r="E14" s="96">
        <v>0</v>
      </c>
      <c r="F14" s="96">
        <v>0</v>
      </c>
      <c r="G14" s="96">
        <v>0</v>
      </c>
      <c r="H14" s="96">
        <v>0</v>
      </c>
      <c r="I14" s="96">
        <v>0</v>
      </c>
      <c r="J14" s="96">
        <v>0</v>
      </c>
    </row>
    <row r="15" spans="1:10" ht="18.95" customHeight="1">
      <c r="A15" s="92" t="s">
        <v>28</v>
      </c>
      <c r="B15" s="134" t="s">
        <v>69</v>
      </c>
      <c r="C15" s="216">
        <v>0</v>
      </c>
      <c r="D15" s="216">
        <v>26970</v>
      </c>
      <c r="E15" s="216">
        <v>37532</v>
      </c>
      <c r="F15" s="216">
        <v>209530</v>
      </c>
      <c r="G15" s="216">
        <v>0</v>
      </c>
      <c r="H15" s="216">
        <v>21152</v>
      </c>
      <c r="I15" s="216">
        <v>0</v>
      </c>
      <c r="J15" s="216">
        <v>20966</v>
      </c>
    </row>
    <row r="20" spans="3:10">
      <c r="C20" s="101"/>
      <c r="D20" s="101"/>
      <c r="E20" s="101"/>
      <c r="F20" s="101"/>
      <c r="G20" s="101"/>
      <c r="H20" s="101"/>
      <c r="I20" s="101"/>
      <c r="J20" s="101"/>
    </row>
    <row r="21" spans="3:10">
      <c r="C21" s="101"/>
      <c r="D21" s="101"/>
      <c r="E21" s="101"/>
      <c r="F21" s="101"/>
      <c r="G21" s="101"/>
      <c r="H21" s="101"/>
      <c r="I21" s="101"/>
      <c r="J21" s="101"/>
    </row>
    <row r="22" spans="3:10">
      <c r="C22" s="101"/>
      <c r="D22" s="101"/>
      <c r="E22" s="101"/>
      <c r="F22" s="101"/>
      <c r="G22" s="101"/>
      <c r="H22" s="101"/>
      <c r="I22" s="101"/>
      <c r="J22" s="101"/>
    </row>
    <row r="23" spans="3:10">
      <c r="C23" s="101"/>
      <c r="D23" s="101"/>
      <c r="E23" s="101"/>
      <c r="F23" s="101"/>
      <c r="G23" s="101"/>
      <c r="H23" s="101"/>
      <c r="I23" s="101"/>
      <c r="J23" s="101"/>
    </row>
    <row r="24" spans="3:10">
      <c r="C24" s="101"/>
      <c r="D24" s="101"/>
      <c r="E24" s="101"/>
      <c r="F24" s="101"/>
      <c r="G24" s="101"/>
      <c r="H24" s="101"/>
      <c r="I24" s="101"/>
      <c r="J24" s="101"/>
    </row>
    <row r="25" spans="3:10">
      <c r="C25" s="101"/>
      <c r="D25" s="101"/>
      <c r="E25" s="101"/>
      <c r="F25" s="101"/>
      <c r="G25" s="101"/>
      <c r="H25" s="101"/>
      <c r="I25" s="101"/>
      <c r="J25" s="101"/>
    </row>
    <row r="26" spans="3:10">
      <c r="C26" s="101"/>
      <c r="D26" s="101"/>
      <c r="E26" s="101"/>
      <c r="F26" s="101"/>
      <c r="G26" s="101"/>
      <c r="H26" s="101"/>
      <c r="I26" s="101"/>
      <c r="J26" s="101"/>
    </row>
    <row r="27" spans="3:10">
      <c r="C27" s="101"/>
      <c r="D27" s="101"/>
      <c r="E27" s="101"/>
      <c r="F27" s="101"/>
      <c r="G27" s="101"/>
      <c r="H27" s="101"/>
      <c r="I27" s="101"/>
      <c r="J27" s="101"/>
    </row>
    <row r="28" spans="3:10">
      <c r="C28" s="101"/>
      <c r="D28" s="101"/>
      <c r="E28" s="101"/>
      <c r="F28" s="101"/>
      <c r="G28" s="101"/>
      <c r="H28" s="101"/>
      <c r="I28" s="101"/>
      <c r="J28" s="101"/>
    </row>
    <row r="29" spans="3:10">
      <c r="C29" s="101"/>
      <c r="D29" s="101"/>
      <c r="E29" s="101"/>
      <c r="F29" s="101"/>
      <c r="G29" s="101"/>
      <c r="H29" s="101"/>
      <c r="I29" s="101"/>
      <c r="J29" s="101"/>
    </row>
    <row r="30" spans="3:10">
      <c r="C30" s="101"/>
      <c r="D30" s="101"/>
      <c r="E30" s="101"/>
      <c r="F30" s="101"/>
      <c r="G30" s="101"/>
      <c r="H30" s="101"/>
      <c r="I30" s="101"/>
      <c r="J30" s="101"/>
    </row>
  </sheetData>
  <mergeCells count="7">
    <mergeCell ref="A4:B4"/>
    <mergeCell ref="C4:F4"/>
    <mergeCell ref="G4:J4"/>
    <mergeCell ref="C5:D5"/>
    <mergeCell ref="E5:F5"/>
    <mergeCell ref="G5:H5"/>
    <mergeCell ref="I5:J5"/>
  </mergeCell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369B5-7E7F-4657-9D57-8EF7AF13124E}">
  <dimension ref="A1:E27"/>
  <sheetViews>
    <sheetView showGridLines="0" workbookViewId="0">
      <selection activeCell="A2" sqref="A2"/>
    </sheetView>
  </sheetViews>
  <sheetFormatPr baseColWidth="10" defaultColWidth="9.140625" defaultRowHeight="15"/>
  <cols>
    <col min="1" max="1" width="11" style="26" customWidth="1"/>
    <col min="2" max="2" width="2.140625" style="26" customWidth="1"/>
    <col min="3" max="3" width="65.5703125" style="26" customWidth="1"/>
    <col min="4" max="5" width="21.85546875" style="26" customWidth="1"/>
    <col min="6" max="16384" width="9.140625" style="26"/>
  </cols>
  <sheetData>
    <row r="1" spans="1:5" ht="18.95" customHeight="1">
      <c r="A1" s="106" t="s">
        <v>974</v>
      </c>
      <c r="B1" s="106"/>
      <c r="C1" s="106"/>
      <c r="D1" s="130"/>
      <c r="E1" s="130"/>
    </row>
    <row r="2" spans="1:5" ht="18.95" customHeight="1">
      <c r="A2" s="26" t="s">
        <v>1</v>
      </c>
      <c r="B2" s="179"/>
      <c r="C2" s="179"/>
      <c r="D2" s="179"/>
      <c r="E2" s="179"/>
    </row>
    <row r="3" spans="1:5" ht="18.95" customHeight="1">
      <c r="A3" s="198"/>
      <c r="B3" s="199"/>
      <c r="C3" s="217"/>
      <c r="D3" s="92" t="s">
        <v>4</v>
      </c>
      <c r="E3" s="92" t="s">
        <v>5</v>
      </c>
    </row>
    <row r="4" spans="1:5" ht="18.95" customHeight="1">
      <c r="A4" s="166"/>
      <c r="B4" s="167"/>
      <c r="C4" s="218"/>
      <c r="D4" s="92" t="s">
        <v>975</v>
      </c>
      <c r="E4" s="92" t="s">
        <v>880</v>
      </c>
    </row>
    <row r="5" spans="1:5" ht="18.95" customHeight="1">
      <c r="A5" s="110" t="s">
        <v>7</v>
      </c>
      <c r="B5" s="603" t="s">
        <v>976</v>
      </c>
      <c r="C5" s="605"/>
      <c r="D5" s="364"/>
      <c r="E5" s="97">
        <v>285</v>
      </c>
    </row>
    <row r="6" spans="1:5" ht="39.950000000000003" customHeight="1">
      <c r="A6" s="92" t="s">
        <v>9</v>
      </c>
      <c r="B6" s="601" t="s">
        <v>977</v>
      </c>
      <c r="C6" s="602"/>
      <c r="D6" s="97">
        <v>14240</v>
      </c>
      <c r="E6" s="97">
        <v>285</v>
      </c>
    </row>
    <row r="7" spans="1:5" ht="18.95" customHeight="1">
      <c r="A7" s="92" t="s">
        <v>11</v>
      </c>
      <c r="B7" s="168"/>
      <c r="C7" s="136" t="s">
        <v>978</v>
      </c>
      <c r="D7" s="97">
        <v>14240</v>
      </c>
      <c r="E7" s="97">
        <v>285</v>
      </c>
    </row>
    <row r="8" spans="1:5" ht="18.95" customHeight="1">
      <c r="A8" s="92" t="s">
        <v>13</v>
      </c>
      <c r="B8" s="168"/>
      <c r="C8" s="136" t="s">
        <v>979</v>
      </c>
      <c r="D8" s="97">
        <v>0</v>
      </c>
      <c r="E8" s="97">
        <v>0</v>
      </c>
    </row>
    <row r="9" spans="1:5" ht="18.95" customHeight="1">
      <c r="A9" s="92" t="s">
        <v>17</v>
      </c>
      <c r="B9" s="168"/>
      <c r="C9" s="136" t="s">
        <v>980</v>
      </c>
      <c r="D9" s="97">
        <v>0</v>
      </c>
      <c r="E9" s="97">
        <v>0</v>
      </c>
    </row>
    <row r="10" spans="1:5" ht="18.95" customHeight="1">
      <c r="A10" s="92" t="s">
        <v>19</v>
      </c>
      <c r="B10" s="168"/>
      <c r="C10" s="136" t="s">
        <v>981</v>
      </c>
      <c r="D10" s="97">
        <v>0</v>
      </c>
      <c r="E10" s="97">
        <v>0</v>
      </c>
    </row>
    <row r="11" spans="1:5" ht="18.95" customHeight="1">
      <c r="A11" s="92" t="s">
        <v>21</v>
      </c>
      <c r="B11" s="601" t="s">
        <v>982</v>
      </c>
      <c r="C11" s="602"/>
      <c r="D11" s="97">
        <v>0</v>
      </c>
      <c r="E11" s="364"/>
    </row>
    <row r="12" spans="1:5" ht="18.95" customHeight="1">
      <c r="A12" s="92" t="s">
        <v>22</v>
      </c>
      <c r="B12" s="601" t="s">
        <v>983</v>
      </c>
      <c r="C12" s="602"/>
      <c r="D12" s="97">
        <v>0</v>
      </c>
      <c r="E12" s="97">
        <v>0</v>
      </c>
    </row>
    <row r="13" spans="1:5" ht="18.95" customHeight="1">
      <c r="A13" s="92" t="s">
        <v>28</v>
      </c>
      <c r="B13" s="601" t="s">
        <v>984</v>
      </c>
      <c r="C13" s="602"/>
      <c r="D13" s="97">
        <v>0</v>
      </c>
      <c r="E13" s="97">
        <v>0</v>
      </c>
    </row>
    <row r="14" spans="1:5" ht="18.95" customHeight="1">
      <c r="A14" s="92" t="s">
        <v>30</v>
      </c>
      <c r="B14" s="601" t="s">
        <v>985</v>
      </c>
      <c r="C14" s="602"/>
      <c r="D14" s="97">
        <v>0</v>
      </c>
      <c r="E14" s="97">
        <v>0</v>
      </c>
    </row>
    <row r="15" spans="1:5" ht="30" customHeight="1">
      <c r="A15" s="110" t="s">
        <v>32</v>
      </c>
      <c r="B15" s="603" t="s">
        <v>986</v>
      </c>
      <c r="C15" s="605"/>
      <c r="D15" s="364"/>
      <c r="E15" s="97">
        <v>0</v>
      </c>
    </row>
    <row r="16" spans="1:5" ht="39.950000000000003" customHeight="1">
      <c r="A16" s="92" t="s">
        <v>33</v>
      </c>
      <c r="B16" s="601" t="s">
        <v>987</v>
      </c>
      <c r="C16" s="602"/>
      <c r="D16" s="97">
        <v>0</v>
      </c>
      <c r="E16" s="97">
        <v>0</v>
      </c>
    </row>
    <row r="17" spans="1:5" ht="18.95" customHeight="1">
      <c r="A17" s="92" t="s">
        <v>34</v>
      </c>
      <c r="B17" s="168"/>
      <c r="C17" s="136" t="s">
        <v>978</v>
      </c>
      <c r="D17" s="97">
        <v>0</v>
      </c>
      <c r="E17" s="97">
        <v>0</v>
      </c>
    </row>
    <row r="18" spans="1:5" ht="18.95" customHeight="1">
      <c r="A18" s="92" t="s">
        <v>35</v>
      </c>
      <c r="B18" s="168"/>
      <c r="C18" s="136" t="s">
        <v>979</v>
      </c>
      <c r="D18" s="97">
        <v>0</v>
      </c>
      <c r="E18" s="97">
        <v>0</v>
      </c>
    </row>
    <row r="19" spans="1:5" ht="18.95" customHeight="1">
      <c r="A19" s="92" t="s">
        <v>36</v>
      </c>
      <c r="B19" s="168"/>
      <c r="C19" s="136" t="s">
        <v>980</v>
      </c>
      <c r="D19" s="97">
        <v>0</v>
      </c>
      <c r="E19" s="97">
        <v>0</v>
      </c>
    </row>
    <row r="20" spans="1:5" ht="18.95" customHeight="1">
      <c r="A20" s="92" t="s">
        <v>38</v>
      </c>
      <c r="B20" s="168"/>
      <c r="C20" s="136" t="s">
        <v>981</v>
      </c>
      <c r="D20" s="97">
        <v>0</v>
      </c>
      <c r="E20" s="97">
        <v>0</v>
      </c>
    </row>
    <row r="21" spans="1:5" ht="18.95" customHeight="1">
      <c r="A21" s="92" t="s">
        <v>40</v>
      </c>
      <c r="B21" s="601" t="s">
        <v>982</v>
      </c>
      <c r="C21" s="602"/>
      <c r="D21" s="97">
        <v>0</v>
      </c>
      <c r="E21" s="364"/>
    </row>
    <row r="22" spans="1:5" ht="18.95" customHeight="1">
      <c r="A22" s="92" t="s">
        <v>42</v>
      </c>
      <c r="B22" s="601" t="s">
        <v>983</v>
      </c>
      <c r="C22" s="602"/>
      <c r="D22" s="97">
        <v>0</v>
      </c>
      <c r="E22" s="97">
        <v>0</v>
      </c>
    </row>
    <row r="23" spans="1:5" ht="18.95" customHeight="1">
      <c r="A23" s="92" t="s">
        <v>44</v>
      </c>
      <c r="B23" s="601" t="s">
        <v>984</v>
      </c>
      <c r="C23" s="602"/>
      <c r="D23" s="97">
        <v>0</v>
      </c>
      <c r="E23" s="97">
        <v>0</v>
      </c>
    </row>
    <row r="24" spans="1:5" ht="18.95" customHeight="1">
      <c r="A24" s="92" t="s">
        <v>48</v>
      </c>
      <c r="B24" s="601" t="s">
        <v>985</v>
      </c>
      <c r="C24" s="602"/>
      <c r="D24" s="97">
        <v>0</v>
      </c>
      <c r="E24" s="97">
        <v>0</v>
      </c>
    </row>
    <row r="26" spans="1:5">
      <c r="B26" s="26" t="s">
        <v>1380</v>
      </c>
    </row>
    <row r="27" spans="1:5">
      <c r="B27" s="26" t="s">
        <v>1381</v>
      </c>
    </row>
  </sheetData>
  <mergeCells count="12">
    <mergeCell ref="B24:C24"/>
    <mergeCell ref="B5:C5"/>
    <mergeCell ref="B6:C6"/>
    <mergeCell ref="B11:C11"/>
    <mergeCell ref="B12:C12"/>
    <mergeCell ref="B13:C13"/>
    <mergeCell ref="B14:C14"/>
    <mergeCell ref="B15:C15"/>
    <mergeCell ref="B16:C16"/>
    <mergeCell ref="B21:C21"/>
    <mergeCell ref="B22:C22"/>
    <mergeCell ref="B23:C23"/>
  </mergeCell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518DED-90EB-4C8D-B119-94DA6596E5E1}">
  <dimension ref="A1:D15"/>
  <sheetViews>
    <sheetView showGridLines="0" workbookViewId="0">
      <selection activeCell="A2" sqref="A2"/>
    </sheetView>
  </sheetViews>
  <sheetFormatPr baseColWidth="10" defaultColWidth="9.140625" defaultRowHeight="15"/>
  <cols>
    <col min="1" max="1" width="11" style="26" customWidth="1"/>
    <col min="2" max="2" width="2.140625" style="26" customWidth="1"/>
    <col min="3" max="3" width="43.7109375" style="26" customWidth="1"/>
    <col min="4" max="4" width="28.140625" style="26" customWidth="1"/>
    <col min="5" max="16384" width="9.140625" style="26"/>
  </cols>
  <sheetData>
    <row r="1" spans="1:4" s="21" customFormat="1" ht="39.950000000000003" customHeight="1">
      <c r="A1" s="106" t="s">
        <v>996</v>
      </c>
      <c r="B1" s="106"/>
      <c r="C1" s="106"/>
    </row>
    <row r="2" spans="1:4" ht="18.95" customHeight="1">
      <c r="A2" s="131" t="s">
        <v>174</v>
      </c>
      <c r="B2" s="163"/>
      <c r="C2" s="163"/>
      <c r="D2" s="131"/>
    </row>
    <row r="3" spans="1:4" ht="18.95" customHeight="1">
      <c r="A3" s="659"/>
      <c r="B3" s="660"/>
      <c r="C3" s="661"/>
      <c r="D3" s="92" t="s">
        <v>4</v>
      </c>
    </row>
    <row r="4" spans="1:4" ht="42" customHeight="1">
      <c r="A4" s="615"/>
      <c r="B4" s="616"/>
      <c r="C4" s="617"/>
      <c r="D4" s="110" t="s">
        <v>997</v>
      </c>
    </row>
    <row r="5" spans="1:4" ht="46.5" customHeight="1">
      <c r="A5" s="219"/>
      <c r="B5" s="603" t="s">
        <v>998</v>
      </c>
      <c r="C5" s="605"/>
      <c r="D5" s="371"/>
    </row>
    <row r="6" spans="1:4" ht="18.95" customHeight="1">
      <c r="A6" s="92" t="s">
        <v>7</v>
      </c>
      <c r="B6" s="153"/>
      <c r="C6" s="136" t="s">
        <v>999</v>
      </c>
      <c r="D6" s="96">
        <v>22802</v>
      </c>
    </row>
    <row r="7" spans="1:4" ht="18.95" customHeight="1">
      <c r="A7" s="92" t="s">
        <v>9</v>
      </c>
      <c r="B7" s="153"/>
      <c r="C7" s="136" t="s">
        <v>1000</v>
      </c>
      <c r="D7" s="96">
        <v>7</v>
      </c>
    </row>
    <row r="8" spans="1:4" ht="18.95" customHeight="1">
      <c r="A8" s="92" t="s">
        <v>11</v>
      </c>
      <c r="B8" s="153"/>
      <c r="C8" s="136" t="s">
        <v>1001</v>
      </c>
      <c r="D8" s="96">
        <v>0</v>
      </c>
    </row>
    <row r="9" spans="1:4" ht="18.95" customHeight="1">
      <c r="A9" s="92" t="s">
        <v>13</v>
      </c>
      <c r="B9" s="153"/>
      <c r="C9" s="136" t="s">
        <v>1002</v>
      </c>
      <c r="D9" s="96">
        <v>10</v>
      </c>
    </row>
    <row r="10" spans="1:4" ht="18.95" customHeight="1">
      <c r="A10" s="92"/>
      <c r="B10" s="603" t="s">
        <v>1003</v>
      </c>
      <c r="C10" s="605"/>
      <c r="D10" s="371"/>
    </row>
    <row r="11" spans="1:4" ht="18.95" customHeight="1">
      <c r="A11" s="92" t="s">
        <v>17</v>
      </c>
      <c r="B11" s="153"/>
      <c r="C11" s="136" t="s">
        <v>1004</v>
      </c>
      <c r="D11" s="96">
        <v>0</v>
      </c>
    </row>
    <row r="12" spans="1:4" ht="18.95" customHeight="1">
      <c r="A12" s="92" t="s">
        <v>19</v>
      </c>
      <c r="B12" s="153"/>
      <c r="C12" s="136" t="s">
        <v>1005</v>
      </c>
      <c r="D12" s="96">
        <v>4587</v>
      </c>
    </row>
    <row r="13" spans="1:4" ht="18.95" customHeight="1">
      <c r="A13" s="92" t="s">
        <v>21</v>
      </c>
      <c r="B13" s="153"/>
      <c r="C13" s="136" t="s">
        <v>1006</v>
      </c>
      <c r="D13" s="96">
        <v>0</v>
      </c>
    </row>
    <row r="14" spans="1:4" ht="18.95" customHeight="1">
      <c r="A14" s="92" t="s">
        <v>22</v>
      </c>
      <c r="B14" s="603" t="s">
        <v>1007</v>
      </c>
      <c r="C14" s="605"/>
      <c r="D14" s="96">
        <v>0</v>
      </c>
    </row>
    <row r="15" spans="1:4" ht="18.95" customHeight="1">
      <c r="A15" s="92" t="s">
        <v>28</v>
      </c>
      <c r="B15" s="603" t="s">
        <v>69</v>
      </c>
      <c r="C15" s="605"/>
      <c r="D15" s="96">
        <v>27406</v>
      </c>
    </row>
  </sheetData>
  <mergeCells count="6">
    <mergeCell ref="B15:C15"/>
    <mergeCell ref="A3:C3"/>
    <mergeCell ref="A4:C4"/>
    <mergeCell ref="B5:C5"/>
    <mergeCell ref="B10:C10"/>
    <mergeCell ref="B14:C14"/>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zoomScaleNormal="100" workbookViewId="0">
      <selection activeCell="A2" sqref="A2"/>
    </sheetView>
  </sheetViews>
  <sheetFormatPr baseColWidth="10" defaultColWidth="11.42578125" defaultRowHeight="15"/>
  <cols>
    <col min="1" max="1" width="4" style="18" customWidth="1"/>
    <col min="2" max="2" width="66" style="18" customWidth="1"/>
    <col min="3" max="7" width="21.85546875" style="20" customWidth="1"/>
    <col min="8" max="16384" width="11.42578125" style="104"/>
  </cols>
  <sheetData>
    <row r="1" spans="1:13" s="22" customFormat="1" ht="56.1" customHeight="1">
      <c r="A1" s="687" t="s">
        <v>1009</v>
      </c>
      <c r="B1" s="687"/>
      <c r="C1" s="687"/>
      <c r="D1" s="687"/>
    </row>
    <row r="2" spans="1:13" ht="20.100000000000001" customHeight="1">
      <c r="A2" s="104" t="s">
        <v>1</v>
      </c>
      <c r="B2" s="222"/>
      <c r="C2" s="222"/>
      <c r="D2" s="222"/>
      <c r="E2" s="222"/>
      <c r="F2" s="222"/>
      <c r="G2" s="222"/>
    </row>
    <row r="3" spans="1:13" ht="15.6" customHeight="1">
      <c r="A3" s="320"/>
      <c r="B3" s="321"/>
      <c r="C3" s="322" t="s">
        <v>354</v>
      </c>
      <c r="D3" s="322" t="s">
        <v>355</v>
      </c>
      <c r="E3" s="322" t="s">
        <v>356</v>
      </c>
      <c r="F3" s="322" t="s">
        <v>988</v>
      </c>
      <c r="G3" s="322">
        <v>3</v>
      </c>
      <c r="H3" s="323"/>
    </row>
    <row r="4" spans="1:13" ht="20.45" customHeight="1">
      <c r="A4" s="688" t="s">
        <v>1010</v>
      </c>
      <c r="B4" s="689"/>
      <c r="C4" s="324">
        <v>44561</v>
      </c>
      <c r="D4" s="324">
        <v>44469</v>
      </c>
      <c r="E4" s="324">
        <v>44377</v>
      </c>
      <c r="F4" s="324">
        <v>44286</v>
      </c>
      <c r="G4" s="324">
        <v>44196</v>
      </c>
      <c r="H4" s="323"/>
    </row>
    <row r="5" spans="1:13" ht="20.45" customHeight="1">
      <c r="A5" s="325">
        <v>1</v>
      </c>
      <c r="B5" s="325" t="s">
        <v>1011</v>
      </c>
      <c r="C5" s="434">
        <v>647601</v>
      </c>
      <c r="D5" s="434"/>
      <c r="E5" s="434">
        <v>699255</v>
      </c>
      <c r="F5" s="434"/>
      <c r="G5" s="434">
        <v>655753</v>
      </c>
      <c r="H5" s="323"/>
      <c r="I5" s="468"/>
      <c r="K5" s="468"/>
      <c r="M5" s="468"/>
    </row>
    <row r="6" spans="1:13" ht="45">
      <c r="A6" s="325">
        <v>2</v>
      </c>
      <c r="B6" s="325" t="s">
        <v>1012</v>
      </c>
      <c r="C6" s="434">
        <v>642022</v>
      </c>
      <c r="D6" s="434"/>
      <c r="E6" s="434">
        <v>685556</v>
      </c>
      <c r="F6" s="434"/>
      <c r="G6" s="434">
        <v>640357</v>
      </c>
      <c r="H6" s="323"/>
      <c r="I6" s="468"/>
      <c r="K6" s="468"/>
      <c r="M6" s="468"/>
    </row>
    <row r="7" spans="1:13" ht="45">
      <c r="A7" s="325" t="s">
        <v>1013</v>
      </c>
      <c r="B7" s="325" t="s">
        <v>1014</v>
      </c>
      <c r="C7" s="434">
        <v>647601</v>
      </c>
      <c r="D7" s="434"/>
      <c r="E7" s="434">
        <v>699255</v>
      </c>
      <c r="F7" s="434"/>
      <c r="G7" s="434">
        <v>655753</v>
      </c>
      <c r="H7" s="323"/>
      <c r="I7" s="468"/>
      <c r="K7" s="468"/>
      <c r="M7" s="468"/>
    </row>
    <row r="8" spans="1:13" ht="20.45" customHeight="1">
      <c r="A8" s="325">
        <v>3</v>
      </c>
      <c r="B8" s="325" t="s">
        <v>615</v>
      </c>
      <c r="C8" s="434">
        <v>867601</v>
      </c>
      <c r="D8" s="434"/>
      <c r="E8" s="434">
        <v>919255</v>
      </c>
      <c r="F8" s="434"/>
      <c r="G8" s="434">
        <v>875753</v>
      </c>
      <c r="H8" s="323"/>
      <c r="I8" s="468"/>
      <c r="K8" s="468"/>
      <c r="M8" s="468"/>
    </row>
    <row r="9" spans="1:13" ht="30">
      <c r="A9" s="325">
        <v>4</v>
      </c>
      <c r="B9" s="325" t="s">
        <v>1015</v>
      </c>
      <c r="C9" s="434">
        <v>862022</v>
      </c>
      <c r="D9" s="434"/>
      <c r="E9" s="434">
        <v>905556</v>
      </c>
      <c r="F9" s="434"/>
      <c r="G9" s="434">
        <v>860357</v>
      </c>
      <c r="H9" s="323"/>
      <c r="I9" s="468"/>
      <c r="K9" s="468"/>
      <c r="M9" s="468"/>
    </row>
    <row r="10" spans="1:13" ht="45">
      <c r="A10" s="325" t="s">
        <v>1016</v>
      </c>
      <c r="B10" s="325" t="s">
        <v>1017</v>
      </c>
      <c r="C10" s="434">
        <v>867601</v>
      </c>
      <c r="D10" s="434"/>
      <c r="E10" s="434">
        <v>919255</v>
      </c>
      <c r="F10" s="434"/>
      <c r="G10" s="434">
        <v>875753</v>
      </c>
      <c r="H10" s="323"/>
      <c r="I10" s="468"/>
      <c r="K10" s="468"/>
      <c r="M10" s="468"/>
    </row>
    <row r="11" spans="1:13" ht="20.45" customHeight="1">
      <c r="A11" s="325">
        <v>5</v>
      </c>
      <c r="B11" s="325" t="s">
        <v>1018</v>
      </c>
      <c r="C11" s="434">
        <v>1267430</v>
      </c>
      <c r="D11" s="434"/>
      <c r="E11" s="434">
        <v>1319547</v>
      </c>
      <c r="F11" s="434"/>
      <c r="G11" s="434">
        <v>1276672</v>
      </c>
      <c r="H11" s="323"/>
      <c r="I11" s="468"/>
      <c r="K11" s="468"/>
      <c r="M11" s="468"/>
    </row>
    <row r="12" spans="1:13" ht="30">
      <c r="A12" s="325">
        <v>6</v>
      </c>
      <c r="B12" s="325" t="s">
        <v>1019</v>
      </c>
      <c r="C12" s="434">
        <v>1261851</v>
      </c>
      <c r="D12" s="434"/>
      <c r="E12" s="434">
        <v>1305849</v>
      </c>
      <c r="F12" s="434"/>
      <c r="G12" s="434">
        <v>1261276</v>
      </c>
      <c r="H12" s="323"/>
      <c r="I12" s="468"/>
      <c r="K12" s="468"/>
      <c r="M12" s="468"/>
    </row>
    <row r="13" spans="1:13" ht="45">
      <c r="A13" s="325" t="s">
        <v>1020</v>
      </c>
      <c r="B13" s="325" t="s">
        <v>1021</v>
      </c>
      <c r="C13" s="434">
        <v>1267430</v>
      </c>
      <c r="D13" s="434"/>
      <c r="E13" s="434">
        <v>1319547</v>
      </c>
      <c r="F13" s="434"/>
      <c r="G13" s="434">
        <v>1276672</v>
      </c>
      <c r="H13" s="323"/>
      <c r="I13" s="468"/>
      <c r="K13" s="468"/>
      <c r="M13" s="468"/>
    </row>
    <row r="14" spans="1:13" ht="20.45" customHeight="1">
      <c r="A14" s="690" t="s">
        <v>1022</v>
      </c>
      <c r="B14" s="691"/>
      <c r="C14" s="435"/>
      <c r="D14" s="435"/>
      <c r="E14" s="435"/>
      <c r="F14" s="435"/>
      <c r="G14" s="435"/>
      <c r="H14" s="323"/>
    </row>
    <row r="15" spans="1:13" ht="20.45" customHeight="1">
      <c r="A15" s="326">
        <v>7</v>
      </c>
      <c r="B15" s="326" t="s">
        <v>1023</v>
      </c>
      <c r="C15" s="434">
        <v>3835071</v>
      </c>
      <c r="D15" s="434"/>
      <c r="E15" s="434">
        <v>3776143</v>
      </c>
      <c r="F15" s="434"/>
      <c r="G15" s="434">
        <v>3908817</v>
      </c>
      <c r="H15" s="323"/>
      <c r="I15" s="468"/>
      <c r="K15" s="468"/>
      <c r="M15" s="468"/>
    </row>
    <row r="16" spans="1:13" ht="45">
      <c r="A16" s="326">
        <v>8</v>
      </c>
      <c r="B16" s="326" t="s">
        <v>1024</v>
      </c>
      <c r="C16" s="434">
        <v>3829783</v>
      </c>
      <c r="D16" s="434"/>
      <c r="E16" s="434">
        <v>3763671</v>
      </c>
      <c r="F16" s="434"/>
      <c r="G16" s="434">
        <v>3895432</v>
      </c>
      <c r="H16" s="323"/>
      <c r="I16" s="468"/>
      <c r="K16" s="468"/>
      <c r="M16" s="468"/>
    </row>
    <row r="17" spans="1:13" ht="20.45" customHeight="1">
      <c r="A17" s="690" t="s">
        <v>1025</v>
      </c>
      <c r="B17" s="691"/>
      <c r="C17" s="435"/>
      <c r="D17" s="435"/>
      <c r="E17" s="435"/>
      <c r="F17" s="435"/>
      <c r="G17" s="435"/>
      <c r="H17" s="323"/>
    </row>
    <row r="18" spans="1:13" ht="20.45" customHeight="1">
      <c r="A18" s="326">
        <v>9</v>
      </c>
      <c r="B18" s="326" t="s">
        <v>1026</v>
      </c>
      <c r="C18" s="436">
        <v>0.16889999999999999</v>
      </c>
      <c r="D18" s="436"/>
      <c r="E18" s="436">
        <v>0.1852</v>
      </c>
      <c r="F18" s="436"/>
      <c r="G18" s="436">
        <v>0.1678</v>
      </c>
      <c r="H18" s="323"/>
      <c r="I18" s="469"/>
      <c r="K18" s="469"/>
      <c r="M18" s="469"/>
    </row>
    <row r="19" spans="1:13" ht="45">
      <c r="A19" s="326">
        <v>10</v>
      </c>
      <c r="B19" s="326" t="s">
        <v>1027</v>
      </c>
      <c r="C19" s="436">
        <v>0.1676</v>
      </c>
      <c r="D19" s="436"/>
      <c r="E19" s="436">
        <v>0.1822</v>
      </c>
      <c r="F19" s="436"/>
      <c r="G19" s="436">
        <v>0.16439999999999999</v>
      </c>
      <c r="H19" s="323"/>
      <c r="I19" s="469"/>
      <c r="K19" s="469"/>
      <c r="M19" s="469"/>
    </row>
    <row r="20" spans="1:13" ht="60">
      <c r="A20" s="326" t="s">
        <v>1028</v>
      </c>
      <c r="B20" s="326" t="s">
        <v>1029</v>
      </c>
      <c r="C20" s="436">
        <v>0.16889999999999999</v>
      </c>
      <c r="D20" s="436"/>
      <c r="E20" s="436">
        <v>0.1852</v>
      </c>
      <c r="F20" s="436"/>
      <c r="G20" s="436">
        <v>0.1678</v>
      </c>
      <c r="H20" s="323"/>
      <c r="I20" s="469"/>
      <c r="K20" s="469"/>
      <c r="M20" s="469"/>
    </row>
    <row r="21" spans="1:13" ht="20.45" customHeight="1">
      <c r="A21" s="326">
        <v>11</v>
      </c>
      <c r="B21" s="326" t="s">
        <v>1030</v>
      </c>
      <c r="C21" s="436">
        <v>0.22620000000000001</v>
      </c>
      <c r="D21" s="436"/>
      <c r="E21" s="436">
        <v>0.24340000000000001</v>
      </c>
      <c r="F21" s="436"/>
      <c r="G21" s="436">
        <v>0.224</v>
      </c>
      <c r="H21" s="323"/>
      <c r="I21" s="469"/>
      <c r="K21" s="469"/>
      <c r="M21" s="469"/>
    </row>
    <row r="22" spans="1:13" ht="45">
      <c r="A22" s="326">
        <v>12</v>
      </c>
      <c r="B22" s="326" t="s">
        <v>1031</v>
      </c>
      <c r="C22" s="436">
        <v>0.22509999999999999</v>
      </c>
      <c r="D22" s="436"/>
      <c r="E22" s="436">
        <v>0.24060000000000001</v>
      </c>
      <c r="F22" s="436"/>
      <c r="G22" s="436">
        <v>0.22090000000000001</v>
      </c>
      <c r="H22" s="323"/>
      <c r="I22" s="469"/>
      <c r="K22" s="469"/>
      <c r="M22" s="469"/>
    </row>
    <row r="23" spans="1:13" ht="60">
      <c r="A23" s="326" t="s">
        <v>1032</v>
      </c>
      <c r="B23" s="326" t="s">
        <v>1033</v>
      </c>
      <c r="C23" s="436">
        <v>0.22620000000000001</v>
      </c>
      <c r="D23" s="436"/>
      <c r="E23" s="436">
        <v>0.24340000000000001</v>
      </c>
      <c r="F23" s="436"/>
      <c r="G23" s="436">
        <v>0.224</v>
      </c>
      <c r="H23" s="323"/>
      <c r="I23" s="469"/>
      <c r="K23" s="469"/>
      <c r="M23" s="469"/>
    </row>
    <row r="24" spans="1:13" ht="20.45" customHeight="1">
      <c r="A24" s="326">
        <v>13</v>
      </c>
      <c r="B24" s="326" t="s">
        <v>1034</v>
      </c>
      <c r="C24" s="436">
        <v>0.33050000000000002</v>
      </c>
      <c r="D24" s="436"/>
      <c r="E24" s="436">
        <v>0.34939999999999999</v>
      </c>
      <c r="F24" s="436"/>
      <c r="G24" s="436">
        <v>0.3266</v>
      </c>
      <c r="H24" s="323"/>
      <c r="I24" s="469"/>
      <c r="K24" s="469"/>
      <c r="M24" s="469"/>
    </row>
    <row r="25" spans="1:13" ht="45">
      <c r="A25" s="326">
        <v>14</v>
      </c>
      <c r="B25" s="326" t="s">
        <v>1035</v>
      </c>
      <c r="C25" s="436">
        <v>0.32950000000000002</v>
      </c>
      <c r="D25" s="436"/>
      <c r="E25" s="436">
        <v>0.34699999999999998</v>
      </c>
      <c r="F25" s="436"/>
      <c r="G25" s="436">
        <v>0.32379999999999998</v>
      </c>
      <c r="H25" s="323"/>
      <c r="I25" s="469"/>
      <c r="K25" s="469"/>
      <c r="M25" s="469"/>
    </row>
    <row r="26" spans="1:13" ht="60">
      <c r="A26" s="326" t="s">
        <v>1036</v>
      </c>
      <c r="B26" s="326" t="s">
        <v>1037</v>
      </c>
      <c r="C26" s="436">
        <v>0.33050000000000002</v>
      </c>
      <c r="D26" s="436"/>
      <c r="E26" s="436">
        <v>0.34939999999999999</v>
      </c>
      <c r="F26" s="436"/>
      <c r="G26" s="436">
        <v>0.3266</v>
      </c>
      <c r="H26" s="323"/>
      <c r="I26" s="469"/>
      <c r="K26" s="469"/>
      <c r="M26" s="469"/>
    </row>
    <row r="27" spans="1:13" ht="20.45" customHeight="1">
      <c r="A27" s="690" t="s">
        <v>146</v>
      </c>
      <c r="B27" s="691"/>
      <c r="C27" s="435"/>
      <c r="D27" s="435"/>
      <c r="E27" s="435"/>
      <c r="F27" s="435"/>
      <c r="G27" s="435"/>
      <c r="H27" s="323"/>
    </row>
    <row r="28" spans="1:13" ht="20.45" customHeight="1">
      <c r="A28" s="326">
        <v>15</v>
      </c>
      <c r="B28" s="326" t="s">
        <v>1038</v>
      </c>
      <c r="C28" s="434">
        <v>14987164</v>
      </c>
      <c r="D28" s="434"/>
      <c r="E28" s="434">
        <v>15030392</v>
      </c>
      <c r="F28" s="434"/>
      <c r="G28" s="434">
        <v>15481083</v>
      </c>
      <c r="H28" s="323"/>
      <c r="I28" s="468"/>
      <c r="K28" s="468"/>
      <c r="M28" s="468"/>
    </row>
    <row r="29" spans="1:13" ht="20.45" customHeight="1">
      <c r="A29" s="326">
        <v>16</v>
      </c>
      <c r="B29" s="326" t="s">
        <v>146</v>
      </c>
      <c r="C29" s="436">
        <v>5.79E-2</v>
      </c>
      <c r="D29" s="436"/>
      <c r="E29" s="436">
        <v>6.1199999999999997E-2</v>
      </c>
      <c r="F29" s="436"/>
      <c r="G29" s="436">
        <v>5.6599999999999998E-2</v>
      </c>
      <c r="H29" s="323"/>
      <c r="I29" s="469"/>
      <c r="K29" s="469"/>
      <c r="M29" s="469"/>
    </row>
    <row r="30" spans="1:13" ht="45">
      <c r="A30" s="326">
        <v>17</v>
      </c>
      <c r="B30" s="326" t="s">
        <v>1039</v>
      </c>
      <c r="C30" s="436">
        <v>5.7500000000000002E-2</v>
      </c>
      <c r="D30" s="436"/>
      <c r="E30" s="436">
        <v>6.0299999999999999E-2</v>
      </c>
      <c r="F30" s="436"/>
      <c r="G30" s="436">
        <v>5.5599999999999997E-2</v>
      </c>
      <c r="H30" s="323"/>
      <c r="I30" s="469"/>
      <c r="K30" s="469"/>
      <c r="M30" s="469"/>
    </row>
    <row r="31" spans="1:13" ht="45">
      <c r="A31" s="326" t="s">
        <v>1040</v>
      </c>
      <c r="B31" s="326" t="s">
        <v>1041</v>
      </c>
      <c r="C31" s="436">
        <v>5.79E-2</v>
      </c>
      <c r="D31" s="436"/>
      <c r="E31" s="436">
        <v>6.1199999999999997E-2</v>
      </c>
      <c r="F31" s="436"/>
      <c r="G31" s="436">
        <v>5.6599999999999998E-2</v>
      </c>
      <c r="H31" s="323"/>
      <c r="I31" s="469"/>
      <c r="K31" s="469"/>
      <c r="M31" s="469"/>
    </row>
    <row r="35" spans="3:7" s="18" customFormat="1" ht="25.5" customHeight="1">
      <c r="C35" s="20"/>
      <c r="D35" s="20"/>
      <c r="E35" s="20"/>
      <c r="F35" s="20"/>
      <c r="G35" s="20"/>
    </row>
    <row r="36" spans="3:7" s="18" customFormat="1" ht="9.75">
      <c r="C36" s="20"/>
      <c r="D36" s="20"/>
      <c r="E36" s="20"/>
      <c r="F36" s="20"/>
      <c r="G36" s="20"/>
    </row>
    <row r="39" spans="3:7" s="18" customFormat="1" ht="9.75">
      <c r="C39" s="20"/>
      <c r="D39" s="20"/>
      <c r="E39" s="20"/>
      <c r="F39" s="20"/>
      <c r="G39" s="20"/>
    </row>
    <row r="42" spans="3:7" s="18" customFormat="1" ht="72" customHeight="1">
      <c r="C42" s="20"/>
      <c r="D42" s="20"/>
      <c r="E42" s="20"/>
      <c r="F42" s="20"/>
      <c r="G42" s="20"/>
    </row>
    <row r="44" spans="3:7" s="18" customFormat="1" ht="25.5" customHeight="1">
      <c r="C44" s="20"/>
      <c r="D44" s="20"/>
      <c r="E44" s="20"/>
      <c r="F44" s="20"/>
      <c r="G44" s="20"/>
    </row>
    <row r="49" spans="3:7" s="18" customFormat="1" ht="25.5" customHeight="1">
      <c r="C49" s="20"/>
      <c r="D49" s="20"/>
      <c r="E49" s="20"/>
      <c r="F49" s="20"/>
      <c r="G49" s="20"/>
    </row>
  </sheetData>
  <mergeCells count="5">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D887BD-DF96-45DA-A9EC-4B26601BA99A}">
  <dimension ref="A1:I32"/>
  <sheetViews>
    <sheetView workbookViewId="0">
      <selection activeCell="A2" sqref="A2"/>
    </sheetView>
  </sheetViews>
  <sheetFormatPr baseColWidth="10" defaultColWidth="10.85546875" defaultRowHeight="15"/>
  <cols>
    <col min="1" max="1" width="9.7109375" style="105" bestFit="1" customWidth="1"/>
    <col min="2" max="3" width="10.85546875" style="105"/>
    <col min="4" max="4" width="75.140625" style="105" customWidth="1"/>
    <col min="5" max="5" width="19.42578125" style="105" customWidth="1"/>
    <col min="6" max="6" width="17.140625" style="105" customWidth="1"/>
    <col min="7" max="7" width="18.85546875" style="105" customWidth="1"/>
    <col min="8" max="8" width="31.85546875" style="105" bestFit="1" customWidth="1"/>
    <col min="9" max="16384" width="10.85546875" style="105"/>
  </cols>
  <sheetData>
    <row r="1" spans="1:9" s="223" customFormat="1" ht="61.5" customHeight="1">
      <c r="A1" s="692" t="s">
        <v>1057</v>
      </c>
      <c r="B1" s="692"/>
      <c r="C1" s="692"/>
      <c r="D1" s="692"/>
      <c r="E1" s="692"/>
      <c r="F1" s="692"/>
      <c r="G1" s="692"/>
      <c r="H1" s="692"/>
      <c r="I1" s="692"/>
    </row>
    <row r="2" spans="1:9" s="29" customFormat="1" ht="12.75">
      <c r="A2" s="224" t="s">
        <v>1</v>
      </c>
      <c r="B2" s="225"/>
      <c r="C2" s="225"/>
      <c r="D2" s="225"/>
      <c r="E2" s="226"/>
      <c r="F2" s="226"/>
      <c r="G2" s="226"/>
      <c r="H2" s="226"/>
      <c r="I2" s="226"/>
    </row>
    <row r="3" spans="1:9" s="29" customFormat="1" ht="12.75"/>
    <row r="4" spans="1:9" s="29" customFormat="1" ht="25.5">
      <c r="A4" s="220"/>
      <c r="B4" s="693"/>
      <c r="C4" s="693"/>
      <c r="D4" s="693"/>
      <c r="E4" s="227" t="s">
        <v>1083</v>
      </c>
      <c r="F4" s="227" t="s">
        <v>1084</v>
      </c>
      <c r="G4" s="227" t="s">
        <v>1085</v>
      </c>
      <c r="H4" s="228" t="s">
        <v>1086</v>
      </c>
    </row>
    <row r="5" spans="1:9" s="29" customFormat="1" ht="12.75">
      <c r="A5" s="229">
        <v>1</v>
      </c>
      <c r="B5" s="694" t="s">
        <v>1070</v>
      </c>
      <c r="C5" s="695"/>
      <c r="D5" s="230" t="s">
        <v>1073</v>
      </c>
      <c r="E5" s="230">
        <v>15</v>
      </c>
      <c r="F5" s="230">
        <v>6</v>
      </c>
      <c r="G5" s="230">
        <v>20</v>
      </c>
      <c r="H5" s="230">
        <v>22</v>
      </c>
    </row>
    <row r="6" spans="1:9" s="29" customFormat="1" ht="12.75">
      <c r="A6" s="229">
        <v>2</v>
      </c>
      <c r="B6" s="696"/>
      <c r="C6" s="697"/>
      <c r="D6" s="230" t="s">
        <v>1074</v>
      </c>
      <c r="E6" s="470">
        <v>289</v>
      </c>
      <c r="F6" s="470">
        <v>1815</v>
      </c>
      <c r="G6" s="470">
        <v>4583</v>
      </c>
      <c r="H6" s="470">
        <v>3045</v>
      </c>
    </row>
    <row r="7" spans="1:9" s="29" customFormat="1" ht="12.75">
      <c r="A7" s="229">
        <v>3</v>
      </c>
      <c r="B7" s="696"/>
      <c r="C7" s="697"/>
      <c r="D7" s="232" t="s">
        <v>1075</v>
      </c>
      <c r="E7" s="470">
        <v>289</v>
      </c>
      <c r="F7" s="470">
        <v>1655</v>
      </c>
      <c r="G7" s="470">
        <v>4483</v>
      </c>
      <c r="H7" s="470">
        <v>2994</v>
      </c>
    </row>
    <row r="8" spans="1:9" s="29" customFormat="1" ht="12.75">
      <c r="A8" s="229">
        <v>4</v>
      </c>
      <c r="B8" s="696"/>
      <c r="C8" s="697"/>
      <c r="D8" s="233" t="s">
        <v>1076</v>
      </c>
      <c r="E8" s="372"/>
      <c r="F8" s="234"/>
      <c r="G8" s="234"/>
      <c r="H8" s="234"/>
    </row>
    <row r="9" spans="1:9" s="29" customFormat="1" ht="12.75">
      <c r="A9" s="229" t="s">
        <v>1062</v>
      </c>
      <c r="B9" s="696"/>
      <c r="C9" s="697"/>
      <c r="D9" s="235" t="s">
        <v>1077</v>
      </c>
      <c r="E9" s="470"/>
      <c r="F9" s="470"/>
      <c r="G9" s="470"/>
      <c r="H9" s="470"/>
    </row>
    <row r="10" spans="1:9" s="29" customFormat="1" ht="25.5">
      <c r="A10" s="229">
        <v>5</v>
      </c>
      <c r="B10" s="696"/>
      <c r="C10" s="697"/>
      <c r="D10" s="236" t="s">
        <v>1078</v>
      </c>
      <c r="E10" s="470"/>
      <c r="F10" s="470"/>
      <c r="G10" s="470"/>
      <c r="H10" s="470"/>
    </row>
    <row r="11" spans="1:9" s="29" customFormat="1" ht="12.75">
      <c r="A11" s="229" t="s">
        <v>1063</v>
      </c>
      <c r="B11" s="696"/>
      <c r="C11" s="697"/>
      <c r="D11" s="233" t="s">
        <v>1079</v>
      </c>
      <c r="E11" s="470"/>
      <c r="F11" s="470"/>
      <c r="G11" s="470"/>
      <c r="H11" s="470"/>
    </row>
    <row r="12" spans="1:9" s="29" customFormat="1" ht="12.75">
      <c r="A12" s="229">
        <v>6</v>
      </c>
      <c r="B12" s="696"/>
      <c r="C12" s="697"/>
      <c r="D12" s="233" t="s">
        <v>1076</v>
      </c>
      <c r="E12" s="234"/>
      <c r="F12" s="234"/>
      <c r="G12" s="234"/>
      <c r="H12" s="234"/>
    </row>
    <row r="13" spans="1:9" s="29" customFormat="1" ht="12.75">
      <c r="A13" s="229">
        <v>7</v>
      </c>
      <c r="B13" s="696"/>
      <c r="C13" s="697"/>
      <c r="D13" s="232" t="s">
        <v>1080</v>
      </c>
      <c r="E13" s="470"/>
      <c r="F13" s="470">
        <v>160</v>
      </c>
      <c r="G13" s="470">
        <v>100</v>
      </c>
      <c r="H13" s="470">
        <v>51</v>
      </c>
    </row>
    <row r="14" spans="1:9" s="29" customFormat="1" ht="12.75">
      <c r="A14" s="229">
        <v>8</v>
      </c>
      <c r="B14" s="698"/>
      <c r="C14" s="699"/>
      <c r="D14" s="233" t="s">
        <v>1076</v>
      </c>
      <c r="E14" s="237"/>
      <c r="F14" s="237"/>
      <c r="G14" s="237"/>
      <c r="H14" s="237"/>
    </row>
    <row r="15" spans="1:9" s="29" customFormat="1" ht="12.75">
      <c r="A15" s="229">
        <v>9</v>
      </c>
      <c r="B15" s="700" t="s">
        <v>1071</v>
      </c>
      <c r="C15" s="700"/>
      <c r="D15" s="230" t="s">
        <v>1073</v>
      </c>
      <c r="E15" s="230">
        <v>15</v>
      </c>
      <c r="F15" s="230">
        <v>6</v>
      </c>
      <c r="G15" s="230">
        <v>20</v>
      </c>
      <c r="H15" s="230">
        <v>22</v>
      </c>
    </row>
    <row r="16" spans="1:9" s="29" customFormat="1" ht="12.75">
      <c r="A16" s="229">
        <v>10</v>
      </c>
      <c r="B16" s="700"/>
      <c r="C16" s="700"/>
      <c r="D16" s="230" t="s">
        <v>1081</v>
      </c>
      <c r="E16" s="470"/>
      <c r="F16" s="470"/>
      <c r="G16" s="470">
        <v>15</v>
      </c>
      <c r="H16" s="470">
        <v>17</v>
      </c>
    </row>
    <row r="17" spans="1:8" s="29" customFormat="1" ht="12.75">
      <c r="A17" s="229">
        <v>11</v>
      </c>
      <c r="B17" s="700"/>
      <c r="C17" s="700"/>
      <c r="D17" s="233" t="s">
        <v>1075</v>
      </c>
      <c r="E17" s="470"/>
      <c r="F17" s="470"/>
      <c r="G17" s="470">
        <v>15</v>
      </c>
      <c r="H17" s="470">
        <v>17</v>
      </c>
    </row>
    <row r="18" spans="1:8" s="29" customFormat="1" ht="12.75">
      <c r="A18" s="229">
        <v>12</v>
      </c>
      <c r="B18" s="700"/>
      <c r="C18" s="700"/>
      <c r="D18" s="238" t="s">
        <v>1082</v>
      </c>
      <c r="E18" s="234"/>
      <c r="F18" s="234"/>
      <c r="G18" s="234"/>
      <c r="H18" s="234"/>
    </row>
    <row r="19" spans="1:8" s="29" customFormat="1" ht="12.75">
      <c r="A19" s="229" t="s">
        <v>1064</v>
      </c>
      <c r="B19" s="700"/>
      <c r="C19" s="700"/>
      <c r="D19" s="236" t="s">
        <v>1077</v>
      </c>
      <c r="E19" s="470"/>
      <c r="F19" s="470"/>
      <c r="G19" s="470"/>
      <c r="H19" s="470"/>
    </row>
    <row r="20" spans="1:8" s="29" customFormat="1" ht="12.75">
      <c r="A20" s="229" t="s">
        <v>1065</v>
      </c>
      <c r="B20" s="700"/>
      <c r="C20" s="700"/>
      <c r="D20" s="238" t="s">
        <v>1082</v>
      </c>
      <c r="E20" s="470"/>
      <c r="F20" s="470"/>
      <c r="G20" s="470"/>
      <c r="H20" s="470"/>
    </row>
    <row r="21" spans="1:8" s="29" customFormat="1" ht="25.5">
      <c r="A21" s="229" t="s">
        <v>1066</v>
      </c>
      <c r="B21" s="700"/>
      <c r="C21" s="700"/>
      <c r="D21" s="236" t="s">
        <v>1078</v>
      </c>
      <c r="E21" s="470"/>
      <c r="F21" s="470"/>
      <c r="G21" s="470"/>
      <c r="H21" s="470"/>
    </row>
    <row r="22" spans="1:8" s="29" customFormat="1" ht="12.75">
      <c r="A22" s="229" t="s">
        <v>1067</v>
      </c>
      <c r="B22" s="700"/>
      <c r="C22" s="700"/>
      <c r="D22" s="238" t="s">
        <v>1082</v>
      </c>
      <c r="E22" s="234"/>
      <c r="F22" s="234"/>
      <c r="G22" s="234"/>
      <c r="H22" s="234"/>
    </row>
    <row r="23" spans="1:8" s="29" customFormat="1" ht="12.75">
      <c r="A23" s="229" t="s">
        <v>1068</v>
      </c>
      <c r="B23" s="700"/>
      <c r="C23" s="700"/>
      <c r="D23" s="233" t="s">
        <v>1079</v>
      </c>
      <c r="E23" s="470"/>
      <c r="F23" s="470"/>
      <c r="G23" s="470"/>
      <c r="H23" s="470"/>
    </row>
    <row r="24" spans="1:8" s="29" customFormat="1" ht="12.75">
      <c r="A24" s="229" t="s">
        <v>1069</v>
      </c>
      <c r="B24" s="700"/>
      <c r="C24" s="700"/>
      <c r="D24" s="238" t="s">
        <v>1082</v>
      </c>
      <c r="E24" s="470"/>
      <c r="F24" s="470"/>
      <c r="G24" s="470"/>
      <c r="H24" s="470"/>
    </row>
    <row r="25" spans="1:8" s="29" customFormat="1" ht="12.75">
      <c r="A25" s="229">
        <v>15</v>
      </c>
      <c r="B25" s="700"/>
      <c r="C25" s="700"/>
      <c r="D25" s="233" t="s">
        <v>1080</v>
      </c>
      <c r="E25" s="470"/>
      <c r="F25" s="470"/>
      <c r="G25" s="470"/>
      <c r="H25" s="470"/>
    </row>
    <row r="26" spans="1:8" s="29" customFormat="1" ht="12.75">
      <c r="A26" s="229">
        <v>16</v>
      </c>
      <c r="B26" s="700"/>
      <c r="C26" s="700"/>
      <c r="D26" s="238" t="s">
        <v>1082</v>
      </c>
      <c r="E26" s="234"/>
      <c r="F26" s="234"/>
      <c r="G26" s="234"/>
      <c r="H26" s="234"/>
    </row>
    <row r="27" spans="1:8" s="29" customFormat="1" ht="12.75">
      <c r="A27" s="229">
        <v>17</v>
      </c>
      <c r="B27" s="693" t="s">
        <v>1072</v>
      </c>
      <c r="C27" s="693"/>
      <c r="D27" s="693"/>
      <c r="E27" s="470">
        <v>289</v>
      </c>
      <c r="F27" s="470">
        <v>1815</v>
      </c>
      <c r="G27" s="470">
        <v>4598</v>
      </c>
      <c r="H27" s="470">
        <v>3062</v>
      </c>
    </row>
    <row r="28" spans="1:8" s="29" customFormat="1" ht="12.75">
      <c r="E28" s="231"/>
      <c r="F28" s="231"/>
      <c r="G28" s="231"/>
      <c r="H28" s="231"/>
    </row>
    <row r="29" spans="1:8" s="29" customFormat="1" ht="12.75"/>
    <row r="30" spans="1:8" s="27" customFormat="1" ht="12"/>
    <row r="31" spans="1:8" s="27" customFormat="1" ht="12"/>
    <row r="32" spans="1:8">
      <c r="E32" s="27"/>
      <c r="F32" s="27"/>
      <c r="G32" s="27"/>
      <c r="H32" s="27"/>
    </row>
  </sheetData>
  <mergeCells count="5">
    <mergeCell ref="A1:I1"/>
    <mergeCell ref="B4:D4"/>
    <mergeCell ref="B5:C14"/>
    <mergeCell ref="B15:C26"/>
    <mergeCell ref="B27:D27"/>
  </mergeCells>
  <pageMargins left="0.7" right="0.7" top="0.78740157499999996" bottom="0.78740157499999996" header="0.3" footer="0.3"/>
  <pageSetup paperSize="9" orientation="portrait" horizontalDpi="1200" verticalDpi="12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A9BB5C-10A3-476E-BEBC-E5B9940A2B29}">
  <dimension ref="A1:G28"/>
  <sheetViews>
    <sheetView workbookViewId="0">
      <selection activeCell="A2" sqref="A2"/>
    </sheetView>
  </sheetViews>
  <sheetFormatPr baseColWidth="10" defaultColWidth="10.85546875" defaultRowHeight="15"/>
  <cols>
    <col min="1" max="1" width="95" style="105" customWidth="1"/>
    <col min="2" max="2" width="10.85546875" style="105"/>
    <col min="3" max="6" width="33.140625" style="105" customWidth="1"/>
    <col min="7" max="16384" width="10.85546875" style="105"/>
  </cols>
  <sheetData>
    <row r="1" spans="1:7" s="21" customFormat="1" ht="45.95" customHeight="1">
      <c r="A1" s="687" t="s">
        <v>1058</v>
      </c>
      <c r="B1" s="687"/>
      <c r="C1" s="687"/>
      <c r="D1" s="687"/>
      <c r="E1" s="687"/>
      <c r="F1" s="687"/>
      <c r="G1" s="687"/>
    </row>
    <row r="2" spans="1:7" s="29" customFormat="1" ht="12.75">
      <c r="A2" s="28" t="s">
        <v>1</v>
      </c>
      <c r="B2" s="222"/>
      <c r="C2" s="222"/>
      <c r="D2" s="222"/>
    </row>
    <row r="3" spans="1:7" s="29" customFormat="1" ht="12.75"/>
    <row r="4" spans="1:7" s="29" customFormat="1" ht="12.75">
      <c r="A4" s="239"/>
      <c r="B4" s="220"/>
      <c r="C4" s="229" t="s">
        <v>354</v>
      </c>
      <c r="D4" s="229" t="s">
        <v>355</v>
      </c>
      <c r="E4" s="229" t="s">
        <v>356</v>
      </c>
      <c r="F4" s="229" t="s">
        <v>988</v>
      </c>
    </row>
    <row r="5" spans="1:7" s="29" customFormat="1" ht="25.5">
      <c r="A5" s="701"/>
      <c r="B5" s="702"/>
      <c r="C5" s="227" t="s">
        <v>1083</v>
      </c>
      <c r="D5" s="227" t="s">
        <v>1084</v>
      </c>
      <c r="E5" s="227" t="s">
        <v>1085</v>
      </c>
      <c r="F5" s="227" t="s">
        <v>1086</v>
      </c>
    </row>
    <row r="6" spans="1:7" s="29" customFormat="1" ht="12.75">
      <c r="A6" s="703" t="s">
        <v>1087</v>
      </c>
      <c r="B6" s="704"/>
      <c r="C6" s="704"/>
      <c r="D6" s="704"/>
      <c r="E6" s="704"/>
      <c r="F6" s="705"/>
    </row>
    <row r="7" spans="1:7" s="29" customFormat="1" ht="12.75">
      <c r="A7" s="706" t="s">
        <v>1088</v>
      </c>
      <c r="B7" s="707"/>
      <c r="C7" s="230">
        <v>15</v>
      </c>
      <c r="D7" s="230">
        <v>6</v>
      </c>
      <c r="E7" s="230">
        <v>20</v>
      </c>
      <c r="F7" s="230">
        <v>22</v>
      </c>
    </row>
    <row r="8" spans="1:7" s="29" customFormat="1" ht="12.75">
      <c r="A8" s="706" t="s">
        <v>1089</v>
      </c>
      <c r="B8" s="707"/>
      <c r="C8" s="240"/>
      <c r="D8" s="240"/>
      <c r="E8" s="240"/>
      <c r="F8" s="240"/>
    </row>
    <row r="9" spans="1:7" s="29" customFormat="1" ht="12.75">
      <c r="A9" s="708" t="s">
        <v>1090</v>
      </c>
      <c r="B9" s="709"/>
      <c r="C9" s="241"/>
      <c r="D9" s="241"/>
      <c r="E9" s="241"/>
      <c r="F9" s="242"/>
    </row>
    <row r="10" spans="1:7" s="29" customFormat="1" ht="12.75">
      <c r="A10" s="703" t="s">
        <v>1091</v>
      </c>
      <c r="B10" s="704"/>
      <c r="C10" s="704"/>
      <c r="D10" s="704"/>
      <c r="E10" s="704"/>
      <c r="F10" s="705"/>
    </row>
    <row r="11" spans="1:7" s="29" customFormat="1" ht="12.75">
      <c r="A11" s="706" t="s">
        <v>1092</v>
      </c>
      <c r="B11" s="707"/>
      <c r="C11" s="230"/>
      <c r="D11" s="230"/>
      <c r="E11" s="230"/>
      <c r="F11" s="230"/>
    </row>
    <row r="12" spans="1:7" s="29" customFormat="1" ht="12.75">
      <c r="A12" s="706" t="s">
        <v>1093</v>
      </c>
      <c r="B12" s="707"/>
      <c r="C12" s="240"/>
      <c r="D12" s="240"/>
      <c r="E12" s="240"/>
      <c r="F12" s="240"/>
    </row>
    <row r="13" spans="1:7" s="29" customFormat="1" ht="12.75">
      <c r="A13" s="703" t="s">
        <v>1094</v>
      </c>
      <c r="B13" s="704"/>
      <c r="C13" s="704"/>
      <c r="D13" s="704"/>
      <c r="E13" s="704"/>
      <c r="F13" s="705"/>
    </row>
    <row r="14" spans="1:7" s="29" customFormat="1" ht="12.75">
      <c r="A14" s="706" t="s">
        <v>1095</v>
      </c>
      <c r="B14" s="707"/>
      <c r="C14" s="230"/>
      <c r="D14" s="230"/>
      <c r="E14" s="230"/>
      <c r="F14" s="230"/>
    </row>
    <row r="15" spans="1:7" s="29" customFormat="1" ht="12.75">
      <c r="A15" s="712" t="s">
        <v>1096</v>
      </c>
      <c r="B15" s="713"/>
      <c r="C15" s="240"/>
      <c r="D15" s="240"/>
      <c r="E15" s="240"/>
      <c r="F15" s="240"/>
    </row>
    <row r="16" spans="1:7" s="29" customFormat="1" ht="12.75">
      <c r="A16" s="710" t="s">
        <v>1097</v>
      </c>
      <c r="B16" s="711"/>
      <c r="C16" s="240"/>
      <c r="D16" s="240"/>
      <c r="E16" s="240"/>
      <c r="F16" s="240"/>
    </row>
    <row r="17" spans="1:6" s="29" customFormat="1" ht="12.75">
      <c r="A17" s="710" t="s">
        <v>1082</v>
      </c>
      <c r="B17" s="711"/>
      <c r="C17" s="240"/>
      <c r="D17" s="240"/>
      <c r="E17" s="240"/>
      <c r="F17" s="240"/>
    </row>
    <row r="18" spans="1:6" s="29" customFormat="1" ht="12.75">
      <c r="A18" s="710" t="s">
        <v>1098</v>
      </c>
      <c r="B18" s="711"/>
      <c r="C18" s="240"/>
      <c r="D18" s="240"/>
      <c r="E18" s="240"/>
      <c r="F18" s="240"/>
    </row>
    <row r="19" spans="1:6" s="29" customFormat="1" ht="12.75">
      <c r="A19" s="710" t="s">
        <v>1099</v>
      </c>
      <c r="B19" s="711"/>
      <c r="C19" s="240"/>
      <c r="D19" s="240"/>
      <c r="E19" s="240"/>
      <c r="F19" s="240"/>
    </row>
    <row r="20" spans="1:6" s="29" customFormat="1" ht="12.75"/>
    <row r="21" spans="1:6" s="29" customFormat="1" ht="12.75"/>
    <row r="22" spans="1:6" s="29" customFormat="1" ht="12.75"/>
    <row r="23" spans="1:6" s="29" customFormat="1" ht="12.75"/>
    <row r="24" spans="1:6" s="29" customFormat="1" ht="12.75"/>
    <row r="25" spans="1:6" s="27" customFormat="1" ht="12"/>
    <row r="26" spans="1:6" s="27" customFormat="1" ht="12"/>
    <row r="27" spans="1:6" s="27" customFormat="1" ht="12"/>
    <row r="28" spans="1:6" s="27" customFormat="1" ht="12"/>
  </sheetData>
  <mergeCells count="16">
    <mergeCell ref="A19:B19"/>
    <mergeCell ref="A14:B14"/>
    <mergeCell ref="A15:B15"/>
    <mergeCell ref="A16:B16"/>
    <mergeCell ref="A17:B17"/>
    <mergeCell ref="A18:B18"/>
    <mergeCell ref="A9:B9"/>
    <mergeCell ref="A10:F10"/>
    <mergeCell ref="A11:B11"/>
    <mergeCell ref="A12:B12"/>
    <mergeCell ref="A13:F13"/>
    <mergeCell ref="A1:G1"/>
    <mergeCell ref="A5:B5"/>
    <mergeCell ref="A6:F6"/>
    <mergeCell ref="A7:B7"/>
    <mergeCell ref="A8:B8"/>
  </mergeCells>
  <pageMargins left="0.7" right="0.7" top="0.78740157499999996" bottom="0.78740157499999996"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289B-D78B-4AC8-ABF5-6B9ECFCBC0F7}">
  <dimension ref="A1:J36"/>
  <sheetViews>
    <sheetView zoomScale="80" zoomScaleNormal="80" workbookViewId="0">
      <selection activeCell="A2" sqref="A2"/>
    </sheetView>
  </sheetViews>
  <sheetFormatPr baseColWidth="10" defaultColWidth="10.85546875" defaultRowHeight="15"/>
  <cols>
    <col min="1" max="1" width="9.7109375" style="105" bestFit="1" customWidth="1"/>
    <col min="2" max="2" width="33" style="105" customWidth="1"/>
    <col min="3" max="10" width="27.42578125" style="105" customWidth="1"/>
    <col min="11" max="16384" width="10.85546875" style="105"/>
  </cols>
  <sheetData>
    <row r="1" spans="1:10" s="21" customFormat="1" ht="46.5" customHeight="1">
      <c r="A1" s="687" t="s">
        <v>1059</v>
      </c>
      <c r="B1" s="687"/>
      <c r="C1" s="687"/>
      <c r="D1" s="687"/>
      <c r="E1" s="687"/>
      <c r="F1" s="687"/>
      <c r="G1" s="687"/>
    </row>
    <row r="2" spans="1:10" s="29" customFormat="1" ht="12.75">
      <c r="A2" s="28" t="s">
        <v>1</v>
      </c>
      <c r="B2" s="222"/>
      <c r="C2" s="222"/>
      <c r="D2" s="222"/>
    </row>
    <row r="3" spans="1:10" s="29" customFormat="1" ht="12.75"/>
    <row r="4" spans="1:10" s="29" customFormat="1" ht="12.75">
      <c r="A4" s="220"/>
      <c r="B4" s="220"/>
      <c r="C4" s="229" t="s">
        <v>354</v>
      </c>
      <c r="D4" s="229" t="s">
        <v>355</v>
      </c>
      <c r="E4" s="229" t="s">
        <v>356</v>
      </c>
      <c r="F4" s="229" t="s">
        <v>988</v>
      </c>
      <c r="G4" s="229" t="s">
        <v>989</v>
      </c>
      <c r="H4" s="229" t="s">
        <v>990</v>
      </c>
      <c r="I4" s="229" t="s">
        <v>1100</v>
      </c>
      <c r="J4" s="229" t="s">
        <v>1101</v>
      </c>
    </row>
    <row r="5" spans="1:10" s="29" customFormat="1" ht="114.75">
      <c r="A5" s="220"/>
      <c r="B5" s="243" t="s">
        <v>1102</v>
      </c>
      <c r="C5" s="244" t="s">
        <v>1103</v>
      </c>
      <c r="D5" s="244" t="s">
        <v>1104</v>
      </c>
      <c r="E5" s="244" t="s">
        <v>1105</v>
      </c>
      <c r="F5" s="244" t="s">
        <v>1106</v>
      </c>
      <c r="G5" s="244" t="s">
        <v>1107</v>
      </c>
      <c r="H5" s="244" t="s">
        <v>1108</v>
      </c>
      <c r="I5" s="244" t="s">
        <v>1109</v>
      </c>
      <c r="J5" s="244" t="s">
        <v>1110</v>
      </c>
    </row>
    <row r="6" spans="1:10" s="29" customFormat="1" ht="12.75">
      <c r="A6" s="229">
        <v>1</v>
      </c>
      <c r="B6" s="373" t="s">
        <v>1083</v>
      </c>
      <c r="C6" s="230"/>
      <c r="D6" s="230"/>
      <c r="E6" s="230"/>
      <c r="F6" s="230"/>
      <c r="G6" s="230"/>
      <c r="H6" s="245"/>
      <c r="I6" s="230"/>
      <c r="J6" s="230"/>
    </row>
    <row r="7" spans="1:10" s="29" customFormat="1" ht="12.75">
      <c r="A7" s="229">
        <v>2</v>
      </c>
      <c r="B7" s="236" t="s">
        <v>1111</v>
      </c>
      <c r="C7" s="246"/>
      <c r="D7" s="246"/>
      <c r="E7" s="246"/>
      <c r="F7" s="246"/>
      <c r="G7" s="246"/>
      <c r="H7" s="247"/>
      <c r="I7" s="246"/>
      <c r="J7" s="246"/>
    </row>
    <row r="8" spans="1:10" s="29" customFormat="1" ht="38.25">
      <c r="A8" s="229">
        <v>3</v>
      </c>
      <c r="B8" s="236" t="s">
        <v>1112</v>
      </c>
      <c r="C8" s="246"/>
      <c r="D8" s="246"/>
      <c r="E8" s="246"/>
      <c r="F8" s="246"/>
      <c r="G8" s="246"/>
      <c r="H8" s="247"/>
      <c r="I8" s="246"/>
      <c r="J8" s="246"/>
    </row>
    <row r="9" spans="1:10" s="29" customFormat="1" ht="38.25">
      <c r="A9" s="229">
        <v>4</v>
      </c>
      <c r="B9" s="236" t="s">
        <v>1113</v>
      </c>
      <c r="C9" s="246"/>
      <c r="D9" s="246"/>
      <c r="E9" s="246"/>
      <c r="F9" s="246"/>
      <c r="G9" s="246"/>
      <c r="H9" s="247"/>
      <c r="I9" s="246"/>
      <c r="J9" s="246"/>
    </row>
    <row r="10" spans="1:10" s="29" customFormat="1" ht="12.75">
      <c r="A10" s="229">
        <v>5</v>
      </c>
      <c r="B10" s="236" t="s">
        <v>1114</v>
      </c>
      <c r="C10" s="246"/>
      <c r="D10" s="246"/>
      <c r="E10" s="246"/>
      <c r="F10" s="246"/>
      <c r="G10" s="246"/>
      <c r="H10" s="247"/>
      <c r="I10" s="246"/>
      <c r="J10" s="246"/>
    </row>
    <row r="11" spans="1:10" s="29" customFormat="1" ht="12.75">
      <c r="A11" s="229">
        <v>6</v>
      </c>
      <c r="B11" s="236" t="s">
        <v>1115</v>
      </c>
      <c r="C11" s="246"/>
      <c r="D11" s="246"/>
      <c r="E11" s="246"/>
      <c r="F11" s="246"/>
      <c r="G11" s="246"/>
      <c r="H11" s="247"/>
      <c r="I11" s="246"/>
      <c r="J11" s="246"/>
    </row>
    <row r="12" spans="1:10" s="29" customFormat="1" ht="12.75">
      <c r="A12" s="30">
        <v>7</v>
      </c>
      <c r="B12" s="373" t="s">
        <v>1116</v>
      </c>
      <c r="C12" s="230"/>
      <c r="D12" s="230"/>
      <c r="E12" s="230"/>
      <c r="F12" s="230"/>
      <c r="G12" s="230"/>
      <c r="H12" s="245"/>
      <c r="I12" s="230"/>
      <c r="J12" s="230"/>
    </row>
    <row r="13" spans="1:10" s="29" customFormat="1" ht="12.75">
      <c r="A13" s="30">
        <v>8</v>
      </c>
      <c r="B13" s="236" t="s">
        <v>1111</v>
      </c>
      <c r="C13" s="246"/>
      <c r="D13" s="246"/>
      <c r="E13" s="246"/>
      <c r="F13" s="246"/>
      <c r="G13" s="246"/>
      <c r="H13" s="247"/>
      <c r="I13" s="246"/>
      <c r="J13" s="246"/>
    </row>
    <row r="14" spans="1:10" s="29" customFormat="1" ht="38.25">
      <c r="A14" s="30">
        <v>9</v>
      </c>
      <c r="B14" s="236" t="s">
        <v>1112</v>
      </c>
      <c r="C14" s="246"/>
      <c r="D14" s="246"/>
      <c r="E14" s="246"/>
      <c r="F14" s="246"/>
      <c r="G14" s="246"/>
      <c r="H14" s="247"/>
      <c r="I14" s="246"/>
      <c r="J14" s="246"/>
    </row>
    <row r="15" spans="1:10" s="29" customFormat="1" ht="38.25">
      <c r="A15" s="30">
        <v>10</v>
      </c>
      <c r="B15" s="236" t="s">
        <v>1113</v>
      </c>
      <c r="C15" s="246"/>
      <c r="D15" s="246"/>
      <c r="E15" s="246"/>
      <c r="F15" s="246"/>
      <c r="G15" s="246"/>
      <c r="H15" s="247"/>
      <c r="I15" s="246"/>
      <c r="J15" s="246"/>
    </row>
    <row r="16" spans="1:10" s="29" customFormat="1" ht="12.75">
      <c r="A16" s="30">
        <v>11</v>
      </c>
      <c r="B16" s="236" t="s">
        <v>1114</v>
      </c>
      <c r="C16" s="246"/>
      <c r="D16" s="246"/>
      <c r="E16" s="246"/>
      <c r="F16" s="246"/>
      <c r="G16" s="246"/>
      <c r="H16" s="247"/>
      <c r="I16" s="246"/>
      <c r="J16" s="246"/>
    </row>
    <row r="17" spans="1:10" s="29" customFormat="1" ht="12.75">
      <c r="A17" s="30">
        <v>12</v>
      </c>
      <c r="B17" s="236" t="s">
        <v>1115</v>
      </c>
      <c r="C17" s="246"/>
      <c r="D17" s="246"/>
      <c r="E17" s="246"/>
      <c r="F17" s="246"/>
      <c r="G17" s="246"/>
      <c r="H17" s="247"/>
      <c r="I17" s="246"/>
      <c r="J17" s="246"/>
    </row>
    <row r="18" spans="1:10" s="251" customFormat="1" ht="25.5">
      <c r="A18" s="248">
        <v>13</v>
      </c>
      <c r="B18" s="374" t="s">
        <v>1085</v>
      </c>
      <c r="C18" s="249"/>
      <c r="D18" s="249"/>
      <c r="E18" s="249"/>
      <c r="F18" s="249"/>
      <c r="G18" s="249"/>
      <c r="H18" s="250"/>
      <c r="I18" s="249"/>
      <c r="J18" s="249"/>
    </row>
    <row r="19" spans="1:10" s="29" customFormat="1" ht="12.75">
      <c r="A19" s="30">
        <v>14</v>
      </c>
      <c r="B19" s="236" t="s">
        <v>1111</v>
      </c>
      <c r="C19" s="246"/>
      <c r="D19" s="246"/>
      <c r="E19" s="246"/>
      <c r="F19" s="246"/>
      <c r="G19" s="246"/>
      <c r="H19" s="247"/>
      <c r="I19" s="246"/>
      <c r="J19" s="246"/>
    </row>
    <row r="20" spans="1:10" s="29" customFormat="1" ht="38.25">
      <c r="A20" s="30">
        <v>15</v>
      </c>
      <c r="B20" s="236" t="s">
        <v>1112</v>
      </c>
      <c r="C20" s="246"/>
      <c r="D20" s="246"/>
      <c r="E20" s="246"/>
      <c r="F20" s="246"/>
      <c r="G20" s="246"/>
      <c r="H20" s="247"/>
      <c r="I20" s="246"/>
      <c r="J20" s="246"/>
    </row>
    <row r="21" spans="1:10" s="29" customFormat="1" ht="38.25">
      <c r="A21" s="30">
        <v>16</v>
      </c>
      <c r="B21" s="236" t="s">
        <v>1113</v>
      </c>
      <c r="C21" s="246"/>
      <c r="D21" s="246"/>
      <c r="E21" s="246"/>
      <c r="F21" s="246"/>
      <c r="G21" s="246"/>
      <c r="H21" s="247"/>
      <c r="I21" s="246"/>
      <c r="J21" s="246"/>
    </row>
    <row r="22" spans="1:10" s="29" customFormat="1" ht="12.75">
      <c r="A22" s="30">
        <v>17</v>
      </c>
      <c r="B22" s="236" t="s">
        <v>1114</v>
      </c>
      <c r="C22" s="246"/>
      <c r="D22" s="246"/>
      <c r="E22" s="246"/>
      <c r="F22" s="246"/>
      <c r="G22" s="246"/>
      <c r="H22" s="247"/>
      <c r="I22" s="246"/>
      <c r="J22" s="246"/>
    </row>
    <row r="23" spans="1:10" s="29" customFormat="1" ht="12.75">
      <c r="A23" s="30">
        <v>18</v>
      </c>
      <c r="B23" s="236" t="s">
        <v>1115</v>
      </c>
      <c r="C23" s="246"/>
      <c r="D23" s="246"/>
      <c r="E23" s="246"/>
      <c r="F23" s="246"/>
      <c r="G23" s="246"/>
      <c r="H23" s="247"/>
      <c r="I23" s="246"/>
      <c r="J23" s="246"/>
    </row>
    <row r="24" spans="1:10" s="29" customFormat="1" ht="12.75">
      <c r="A24" s="30">
        <v>19</v>
      </c>
      <c r="B24" s="34" t="s">
        <v>1086</v>
      </c>
      <c r="C24" s="246"/>
      <c r="D24" s="246"/>
      <c r="E24" s="246"/>
      <c r="F24" s="246"/>
      <c r="G24" s="246"/>
      <c r="H24" s="247"/>
      <c r="I24" s="246"/>
      <c r="J24" s="246"/>
    </row>
    <row r="25" spans="1:10" s="29" customFormat="1" ht="12.75">
      <c r="A25" s="30">
        <v>20</v>
      </c>
      <c r="B25" s="236" t="s">
        <v>1111</v>
      </c>
      <c r="C25" s="246"/>
      <c r="D25" s="246"/>
      <c r="E25" s="246"/>
      <c r="F25" s="246"/>
      <c r="G25" s="246"/>
      <c r="H25" s="247"/>
      <c r="I25" s="246"/>
      <c r="J25" s="246"/>
    </row>
    <row r="26" spans="1:10" s="29" customFormat="1" ht="38.25">
      <c r="A26" s="30">
        <v>21</v>
      </c>
      <c r="B26" s="236" t="s">
        <v>1112</v>
      </c>
      <c r="C26" s="246"/>
      <c r="D26" s="246"/>
      <c r="E26" s="246"/>
      <c r="F26" s="246"/>
      <c r="G26" s="246"/>
      <c r="H26" s="247"/>
      <c r="I26" s="246"/>
      <c r="J26" s="246"/>
    </row>
    <row r="27" spans="1:10" s="29" customFormat="1" ht="38.25">
      <c r="A27" s="30">
        <v>22</v>
      </c>
      <c r="B27" s="236" t="s">
        <v>1113</v>
      </c>
      <c r="C27" s="246"/>
      <c r="D27" s="246"/>
      <c r="E27" s="246"/>
      <c r="F27" s="246"/>
      <c r="G27" s="246"/>
      <c r="H27" s="247"/>
      <c r="I27" s="246"/>
      <c r="J27" s="246"/>
    </row>
    <row r="28" spans="1:10" s="29" customFormat="1" ht="12.75">
      <c r="A28" s="30">
        <v>23</v>
      </c>
      <c r="B28" s="236" t="s">
        <v>1114</v>
      </c>
      <c r="C28" s="246"/>
      <c r="D28" s="246"/>
      <c r="E28" s="246"/>
      <c r="F28" s="246"/>
      <c r="G28" s="246"/>
      <c r="H28" s="247"/>
      <c r="I28" s="246"/>
      <c r="J28" s="246"/>
    </row>
    <row r="29" spans="1:10" s="29" customFormat="1" ht="12.75">
      <c r="A29" s="30">
        <v>24</v>
      </c>
      <c r="B29" s="236" t="s">
        <v>1115</v>
      </c>
      <c r="C29" s="246"/>
      <c r="D29" s="246"/>
      <c r="E29" s="246"/>
      <c r="F29" s="246"/>
      <c r="G29" s="246"/>
      <c r="H29" s="247"/>
      <c r="I29" s="246"/>
      <c r="J29" s="246"/>
    </row>
    <row r="30" spans="1:10" s="29" customFormat="1" ht="12.75">
      <c r="A30" s="30">
        <v>25</v>
      </c>
      <c r="B30" s="249" t="s">
        <v>1117</v>
      </c>
      <c r="C30" s="246"/>
      <c r="D30" s="246"/>
      <c r="E30" s="246"/>
      <c r="F30" s="246"/>
      <c r="G30" s="246"/>
      <c r="H30" s="247"/>
      <c r="I30" s="246"/>
      <c r="J30" s="246"/>
    </row>
    <row r="31" spans="1:10" s="29" customFormat="1" ht="12.75">
      <c r="A31" s="220"/>
      <c r="B31" s="220"/>
      <c r="C31" s="220"/>
      <c r="D31" s="220"/>
      <c r="E31" s="220"/>
      <c r="F31" s="220"/>
      <c r="G31" s="220"/>
      <c r="H31" s="252"/>
      <c r="I31" s="220"/>
      <c r="J31" s="220"/>
    </row>
    <row r="32" spans="1:10" s="29" customFormat="1" ht="12.75">
      <c r="A32" s="220"/>
      <c r="B32" s="220"/>
      <c r="C32" s="220"/>
      <c r="D32" s="220"/>
      <c r="E32" s="220"/>
      <c r="F32" s="220"/>
      <c r="G32" s="220"/>
      <c r="H32" s="252"/>
      <c r="I32" s="220"/>
      <c r="J32" s="220"/>
    </row>
    <row r="33" spans="1:10" s="29" customFormat="1" ht="12.75">
      <c r="A33" s="220"/>
      <c r="B33" s="220"/>
      <c r="C33" s="220"/>
      <c r="D33" s="220"/>
      <c r="E33" s="220"/>
      <c r="F33" s="220"/>
      <c r="G33" s="220"/>
      <c r="H33" s="252"/>
      <c r="I33" s="220"/>
      <c r="J33" s="220"/>
    </row>
    <row r="34" spans="1:10" s="29" customFormat="1" ht="12.75">
      <c r="A34" s="220"/>
      <c r="B34" s="220"/>
      <c r="C34" s="220"/>
      <c r="D34" s="220"/>
      <c r="E34" s="220"/>
      <c r="F34" s="220"/>
      <c r="G34" s="220"/>
      <c r="H34" s="252"/>
      <c r="I34" s="220"/>
      <c r="J34" s="220"/>
    </row>
    <row r="35" spans="1:10" s="29" customFormat="1" ht="12.75">
      <c r="A35" s="220"/>
      <c r="B35" s="220"/>
      <c r="C35" s="220"/>
      <c r="D35" s="220"/>
      <c r="E35" s="220"/>
      <c r="F35" s="220"/>
      <c r="G35" s="220"/>
      <c r="H35" s="252"/>
      <c r="I35" s="220"/>
      <c r="J35" s="220"/>
    </row>
    <row r="36" spans="1:10" s="29" customFormat="1" ht="12.75"/>
  </sheetData>
  <mergeCells count="1">
    <mergeCell ref="A1:G1"/>
  </mergeCells>
  <pageMargins left="0.7" right="0.7" top="0.78740157499999996" bottom="0.78740157499999996"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0CC086-3F8F-4F71-82EA-DFE70714ED27}">
  <dimension ref="A1:G25"/>
  <sheetViews>
    <sheetView workbookViewId="0">
      <selection activeCell="A2" sqref="A2"/>
    </sheetView>
  </sheetViews>
  <sheetFormatPr baseColWidth="10" defaultColWidth="10.85546875" defaultRowHeight="15"/>
  <cols>
    <col min="1" max="1" width="11.140625" style="105" customWidth="1"/>
    <col min="2" max="2" width="34" style="105" customWidth="1"/>
    <col min="3" max="3" width="47.28515625" style="105" customWidth="1"/>
    <col min="4" max="16384" width="10.85546875" style="105"/>
  </cols>
  <sheetData>
    <row r="1" spans="1:7" s="23" customFormat="1" ht="35.450000000000003" customHeight="1">
      <c r="A1" s="687" t="s">
        <v>1060</v>
      </c>
      <c r="B1" s="687"/>
      <c r="C1" s="687"/>
      <c r="D1" s="687"/>
      <c r="E1" s="687"/>
      <c r="F1" s="687"/>
      <c r="G1" s="687"/>
    </row>
    <row r="2" spans="1:7" s="29" customFormat="1" ht="12.75">
      <c r="A2" s="28" t="s">
        <v>1</v>
      </c>
      <c r="B2" s="222"/>
      <c r="C2" s="222"/>
      <c r="D2" s="222"/>
    </row>
    <row r="3" spans="1:7" s="29" customFormat="1" ht="12.75"/>
    <row r="4" spans="1:7" s="29" customFormat="1" ht="12.75">
      <c r="C4" s="30" t="s">
        <v>354</v>
      </c>
    </row>
    <row r="5" spans="1:7" s="29" customFormat="1" ht="25.5">
      <c r="B5" s="30" t="s">
        <v>1118</v>
      </c>
      <c r="C5" s="31" t="s">
        <v>1119</v>
      </c>
    </row>
    <row r="6" spans="1:7" s="29" customFormat="1" ht="12.75">
      <c r="A6" s="30">
        <v>1</v>
      </c>
      <c r="B6" s="253" t="s">
        <v>1120</v>
      </c>
      <c r="C6" s="32"/>
    </row>
    <row r="7" spans="1:7" s="29" customFormat="1" ht="12.75">
      <c r="A7" s="30">
        <v>2</v>
      </c>
      <c r="B7" s="253" t="s">
        <v>1121</v>
      </c>
      <c r="C7" s="32"/>
    </row>
    <row r="8" spans="1:7" s="29" customFormat="1" ht="12.75">
      <c r="A8" s="30">
        <v>3</v>
      </c>
      <c r="B8" s="253" t="s">
        <v>1122</v>
      </c>
      <c r="C8" s="32"/>
    </row>
    <row r="9" spans="1:7" s="29" customFormat="1" ht="12.75">
      <c r="A9" s="30">
        <v>4</v>
      </c>
      <c r="B9" s="253" t="s">
        <v>1123</v>
      </c>
      <c r="C9" s="32"/>
    </row>
    <row r="10" spans="1:7" s="29" customFormat="1" ht="12.75">
      <c r="A10" s="30">
        <v>5</v>
      </c>
      <c r="B10" s="253" t="s">
        <v>1124</v>
      </c>
      <c r="C10" s="32"/>
    </row>
    <row r="11" spans="1:7" s="29" customFormat="1" ht="12.75">
      <c r="A11" s="30">
        <v>6</v>
      </c>
      <c r="B11" s="253" t="s">
        <v>1125</v>
      </c>
      <c r="C11" s="32"/>
    </row>
    <row r="12" spans="1:7" s="29" customFormat="1" ht="12.75">
      <c r="A12" s="30">
        <v>7</v>
      </c>
      <c r="B12" s="253" t="s">
        <v>1126</v>
      </c>
      <c r="C12" s="32"/>
    </row>
    <row r="13" spans="1:7" s="29" customFormat="1" ht="12.75">
      <c r="A13" s="30">
        <v>8</v>
      </c>
      <c r="B13" s="253" t="s">
        <v>1127</v>
      </c>
      <c r="C13" s="32"/>
    </row>
    <row r="14" spans="1:7" s="29" customFormat="1" ht="12.75">
      <c r="A14" s="30">
        <v>9</v>
      </c>
      <c r="B14" s="253" t="s">
        <v>1128</v>
      </c>
      <c r="C14" s="32"/>
    </row>
    <row r="15" spans="1:7" s="29" customFormat="1" ht="12.75">
      <c r="A15" s="30">
        <v>10</v>
      </c>
      <c r="B15" s="253" t="s">
        <v>1129</v>
      </c>
      <c r="C15" s="32"/>
    </row>
    <row r="16" spans="1:7" s="29" customFormat="1" ht="12.75">
      <c r="A16" s="30">
        <v>11</v>
      </c>
      <c r="B16" s="253" t="s">
        <v>1130</v>
      </c>
      <c r="C16" s="32"/>
    </row>
    <row r="17" spans="1:3" s="29" customFormat="1" ht="38.25">
      <c r="A17" s="33" t="s">
        <v>1131</v>
      </c>
      <c r="B17" s="34" t="s">
        <v>1132</v>
      </c>
      <c r="C17" s="32"/>
    </row>
    <row r="18" spans="1:3" s="29" customFormat="1" ht="12.75"/>
    <row r="19" spans="1:3" s="29" customFormat="1" ht="12.75"/>
    <row r="20" spans="1:3" s="29" customFormat="1" ht="12.75"/>
    <row r="21" spans="1:3" s="29" customFormat="1" ht="12.75"/>
    <row r="22" spans="1:3" s="29" customFormat="1" ht="12.75"/>
    <row r="23" spans="1:3" s="29" customFormat="1" ht="12.75"/>
    <row r="24" spans="1:3" s="29" customFormat="1" ht="12.75"/>
    <row r="25" spans="1:3" s="29" customFormat="1" ht="12.75"/>
  </sheetData>
  <mergeCells count="1">
    <mergeCell ref="A1:G1"/>
  </mergeCells>
  <pageMargins left="0.7" right="0.7" top="0.78740157499999996" bottom="0.78740157499999996"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268C4-9554-4025-944A-90484E193E92}">
  <dimension ref="A1:L20"/>
  <sheetViews>
    <sheetView workbookViewId="0">
      <selection activeCell="A2" sqref="A2"/>
    </sheetView>
  </sheetViews>
  <sheetFormatPr baseColWidth="10" defaultColWidth="10.85546875" defaultRowHeight="15"/>
  <cols>
    <col min="1" max="1" width="10.85546875" style="105"/>
    <col min="2" max="2" width="54" style="105" customWidth="1"/>
    <col min="3" max="12" width="21.140625" style="105" customWidth="1"/>
    <col min="13" max="16384" width="10.85546875" style="105"/>
  </cols>
  <sheetData>
    <row r="1" spans="1:12" s="21" customFormat="1" ht="65.099999999999994" customHeight="1">
      <c r="A1" s="714" t="s">
        <v>1061</v>
      </c>
      <c r="B1" s="714"/>
      <c r="C1" s="714"/>
      <c r="D1" s="714"/>
      <c r="E1" s="714"/>
      <c r="F1" s="714"/>
      <c r="G1" s="714"/>
    </row>
    <row r="2" spans="1:12" s="29" customFormat="1" ht="12.75">
      <c r="A2" s="28" t="s">
        <v>1</v>
      </c>
      <c r="B2" s="222"/>
      <c r="C2" s="222"/>
      <c r="D2" s="222"/>
    </row>
    <row r="3" spans="1:12" s="29" customFormat="1" ht="12.75"/>
    <row r="4" spans="1:12" s="29" customFormat="1" ht="13.5" thickBot="1">
      <c r="A4" s="220"/>
      <c r="B4" s="220"/>
      <c r="C4" s="254" t="s">
        <v>1133</v>
      </c>
      <c r="D4" s="254" t="s">
        <v>355</v>
      </c>
      <c r="E4" s="254" t="s">
        <v>356</v>
      </c>
      <c r="F4" s="254" t="s">
        <v>988</v>
      </c>
      <c r="G4" s="254" t="s">
        <v>989</v>
      </c>
      <c r="H4" s="254" t="s">
        <v>990</v>
      </c>
      <c r="I4" s="254" t="s">
        <v>991</v>
      </c>
      <c r="J4" s="254" t="s">
        <v>992</v>
      </c>
      <c r="K4" s="254" t="s">
        <v>993</v>
      </c>
      <c r="L4" s="254" t="s">
        <v>994</v>
      </c>
    </row>
    <row r="5" spans="1:12" s="29" customFormat="1" ht="12.75">
      <c r="A5" s="220"/>
      <c r="B5" s="255"/>
      <c r="C5" s="715" t="s">
        <v>1134</v>
      </c>
      <c r="D5" s="716"/>
      <c r="E5" s="717"/>
      <c r="F5" s="718" t="s">
        <v>1135</v>
      </c>
      <c r="G5" s="719"/>
      <c r="H5" s="719"/>
      <c r="I5" s="719"/>
      <c r="J5" s="719"/>
      <c r="K5" s="720"/>
      <c r="L5" s="256"/>
    </row>
    <row r="6" spans="1:12" s="29" customFormat="1" ht="25.5">
      <c r="A6" s="220"/>
      <c r="B6" s="220"/>
      <c r="C6" s="257" t="s">
        <v>1083</v>
      </c>
      <c r="D6" s="258" t="s">
        <v>1116</v>
      </c>
      <c r="E6" s="259" t="s">
        <v>1136</v>
      </c>
      <c r="F6" s="257" t="s">
        <v>1137</v>
      </c>
      <c r="G6" s="258" t="s">
        <v>1138</v>
      </c>
      <c r="H6" s="258" t="s">
        <v>1139</v>
      </c>
      <c r="I6" s="258" t="s">
        <v>1140</v>
      </c>
      <c r="J6" s="258" t="s">
        <v>1141</v>
      </c>
      <c r="K6" s="259" t="s">
        <v>1142</v>
      </c>
      <c r="L6" s="260" t="s">
        <v>1143</v>
      </c>
    </row>
    <row r="7" spans="1:12" s="29" customFormat="1" ht="12.75">
      <c r="A7" s="261">
        <v>1</v>
      </c>
      <c r="B7" s="230" t="s">
        <v>1144</v>
      </c>
      <c r="C7" s="375"/>
      <c r="D7" s="375"/>
      <c r="E7" s="375"/>
      <c r="F7" s="375"/>
      <c r="G7" s="375"/>
      <c r="H7" s="375"/>
      <c r="I7" s="375"/>
      <c r="J7" s="375"/>
      <c r="K7" s="375"/>
      <c r="L7" s="471">
        <v>49.857100000000003</v>
      </c>
    </row>
    <row r="8" spans="1:12" s="29" customFormat="1" ht="12.75">
      <c r="A8" s="261">
        <v>2</v>
      </c>
      <c r="B8" s="262" t="s">
        <v>1145</v>
      </c>
      <c r="C8" s="376">
        <v>15</v>
      </c>
      <c r="D8" s="376">
        <v>6</v>
      </c>
      <c r="E8" s="376">
        <v>21</v>
      </c>
      <c r="F8" s="377"/>
      <c r="G8" s="377"/>
      <c r="H8" s="377"/>
      <c r="I8" s="377"/>
      <c r="J8" s="377"/>
      <c r="K8" s="378"/>
      <c r="L8" s="379"/>
    </row>
    <row r="9" spans="1:12" s="29" customFormat="1" ht="12.75">
      <c r="A9" s="261">
        <v>3</v>
      </c>
      <c r="B9" s="263" t="s">
        <v>1146</v>
      </c>
      <c r="C9" s="377"/>
      <c r="D9" s="377"/>
      <c r="E9" s="377"/>
      <c r="F9" s="472">
        <v>1</v>
      </c>
      <c r="G9" s="472">
        <v>6</v>
      </c>
      <c r="H9" s="472"/>
      <c r="I9" s="472">
        <v>11</v>
      </c>
      <c r="J9" s="472">
        <v>2</v>
      </c>
      <c r="K9" s="473"/>
      <c r="L9" s="379"/>
    </row>
    <row r="10" spans="1:12" s="29" customFormat="1" ht="12.75">
      <c r="A10" s="261">
        <v>4</v>
      </c>
      <c r="B10" s="263" t="s">
        <v>1147</v>
      </c>
      <c r="C10" s="377"/>
      <c r="D10" s="377"/>
      <c r="E10" s="377"/>
      <c r="F10" s="472"/>
      <c r="G10" s="472">
        <v>3</v>
      </c>
      <c r="H10" s="472"/>
      <c r="I10" s="472">
        <v>9</v>
      </c>
      <c r="J10" s="472">
        <v>10</v>
      </c>
      <c r="K10" s="473"/>
      <c r="L10" s="379"/>
    </row>
    <row r="11" spans="1:12" s="29" customFormat="1" ht="12.75">
      <c r="A11" s="261">
        <v>5</v>
      </c>
      <c r="B11" s="230" t="s">
        <v>1148</v>
      </c>
      <c r="C11" s="474">
        <v>289</v>
      </c>
      <c r="D11" s="475">
        <v>1815</v>
      </c>
      <c r="E11" s="475">
        <v>2104</v>
      </c>
      <c r="F11" s="476">
        <v>293</v>
      </c>
      <c r="G11" s="476">
        <v>1648</v>
      </c>
      <c r="H11" s="476"/>
      <c r="I11" s="476">
        <v>3739</v>
      </c>
      <c r="J11" s="476">
        <v>1979</v>
      </c>
      <c r="K11" s="477"/>
      <c r="L11" s="379"/>
    </row>
    <row r="12" spans="1:12" s="29" customFormat="1" ht="12.75">
      <c r="A12" s="261">
        <v>6</v>
      </c>
      <c r="B12" s="262" t="s">
        <v>1149</v>
      </c>
      <c r="C12" s="478">
        <v>0</v>
      </c>
      <c r="D12" s="479">
        <v>0</v>
      </c>
      <c r="E12" s="479">
        <v>0</v>
      </c>
      <c r="F12" s="480">
        <v>1</v>
      </c>
      <c r="G12" s="480">
        <v>7</v>
      </c>
      <c r="H12" s="480"/>
      <c r="I12" s="480">
        <v>15</v>
      </c>
      <c r="J12" s="480">
        <v>9</v>
      </c>
      <c r="K12" s="481"/>
      <c r="L12" s="379"/>
    </row>
    <row r="13" spans="1:12" s="29" customFormat="1" ht="12.75">
      <c r="A13" s="261">
        <v>7</v>
      </c>
      <c r="B13" s="263" t="s">
        <v>1150</v>
      </c>
      <c r="C13" s="478">
        <v>289</v>
      </c>
      <c r="D13" s="479">
        <v>1815</v>
      </c>
      <c r="E13" s="479">
        <v>2104</v>
      </c>
      <c r="F13" s="480">
        <v>293</v>
      </c>
      <c r="G13" s="480">
        <v>1641</v>
      </c>
      <c r="H13" s="480"/>
      <c r="I13" s="480">
        <v>3724</v>
      </c>
      <c r="J13" s="480">
        <v>1970</v>
      </c>
      <c r="K13" s="481"/>
      <c r="L13" s="379"/>
    </row>
    <row r="14" spans="1:12" s="29" customFormat="1" ht="12.75"/>
    <row r="15" spans="1:12" s="29" customFormat="1" ht="12.75"/>
    <row r="16" spans="1:12" s="29" customFormat="1" ht="12.75"/>
    <row r="17" spans="3:10" s="29" customFormat="1" ht="12.75"/>
    <row r="18" spans="3:10" s="27" customFormat="1" ht="12"/>
    <row r="19" spans="3:10">
      <c r="C19" s="27"/>
      <c r="D19" s="27"/>
      <c r="E19" s="27"/>
      <c r="F19" s="27"/>
      <c r="G19" s="27"/>
      <c r="H19" s="27"/>
      <c r="I19" s="27"/>
      <c r="J19" s="27"/>
    </row>
    <row r="20" spans="3:10">
      <c r="C20" s="27"/>
      <c r="D20" s="27"/>
      <c r="E20" s="27"/>
      <c r="F20" s="27"/>
      <c r="G20" s="27"/>
      <c r="H20" s="27"/>
      <c r="I20" s="27"/>
      <c r="J20" s="27"/>
    </row>
  </sheetData>
  <mergeCells count="3">
    <mergeCell ref="A1:G1"/>
    <mergeCell ref="C5:E5"/>
    <mergeCell ref="F5:K5"/>
  </mergeCells>
  <pageMargins left="0.7" right="0.7" top="0.78740157499999996" bottom="0.78740157499999996"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F3947-AB62-47B0-9B99-6301F89857F6}">
  <dimension ref="A1:H18"/>
  <sheetViews>
    <sheetView workbookViewId="0">
      <selection activeCell="A2" sqref="A2"/>
    </sheetView>
  </sheetViews>
  <sheetFormatPr baseColWidth="10" defaultColWidth="10.85546875" defaultRowHeight="15"/>
  <cols>
    <col min="1" max="1" width="6.140625" style="105" customWidth="1"/>
    <col min="2" max="8" width="18.85546875" style="105" customWidth="1"/>
    <col min="9" max="16384" width="10.85546875" style="105"/>
  </cols>
  <sheetData>
    <row r="1" spans="1:8" s="22" customFormat="1" ht="36.6" customHeight="1">
      <c r="A1" s="714" t="s">
        <v>1162</v>
      </c>
      <c r="B1" s="714"/>
      <c r="C1" s="714"/>
      <c r="D1" s="714"/>
      <c r="E1" s="714"/>
      <c r="F1" s="714"/>
      <c r="G1" s="714"/>
    </row>
    <row r="2" spans="1:8" s="28" customFormat="1" ht="12.75">
      <c r="A2" s="28" t="s">
        <v>1</v>
      </c>
    </row>
    <row r="3" spans="1:8" s="29" customFormat="1" ht="12.75"/>
    <row r="4" spans="1:8" s="29" customFormat="1" ht="23.45" customHeight="1">
      <c r="A4" s="264"/>
      <c r="B4" s="265"/>
      <c r="C4" s="266"/>
      <c r="D4" s="110" t="s">
        <v>4</v>
      </c>
      <c r="E4" s="110" t="s">
        <v>5</v>
      </c>
      <c r="F4" s="110" t="s">
        <v>6</v>
      </c>
      <c r="G4" s="110" t="s">
        <v>108</v>
      </c>
      <c r="H4" s="110" t="s">
        <v>109</v>
      </c>
    </row>
    <row r="5" spans="1:8" s="29" customFormat="1" ht="14.45" customHeight="1">
      <c r="A5" s="267"/>
      <c r="B5" s="723" t="s">
        <v>1163</v>
      </c>
      <c r="C5" s="672"/>
      <c r="D5" s="657" t="s">
        <v>1164</v>
      </c>
      <c r="E5" s="657"/>
      <c r="F5" s="657"/>
      <c r="G5" s="588" t="s">
        <v>404</v>
      </c>
      <c r="H5" s="588" t="s">
        <v>1165</v>
      </c>
    </row>
    <row r="6" spans="1:8" s="29" customFormat="1" ht="27" customHeight="1">
      <c r="A6" s="268"/>
      <c r="B6" s="269"/>
      <c r="C6" s="270"/>
      <c r="D6" s="92" t="s">
        <v>1166</v>
      </c>
      <c r="E6" s="92" t="s">
        <v>1167</v>
      </c>
      <c r="F6" s="92" t="s">
        <v>1168</v>
      </c>
      <c r="G6" s="589"/>
      <c r="H6" s="589"/>
    </row>
    <row r="7" spans="1:8" s="29" customFormat="1" ht="39" customHeight="1">
      <c r="A7" s="110" t="s">
        <v>7</v>
      </c>
      <c r="B7" s="601" t="s">
        <v>1169</v>
      </c>
      <c r="C7" s="602"/>
      <c r="D7" s="97">
        <v>0</v>
      </c>
      <c r="E7" s="97">
        <v>0</v>
      </c>
      <c r="F7" s="97">
        <v>0</v>
      </c>
      <c r="G7" s="97">
        <v>0</v>
      </c>
      <c r="H7" s="97">
        <v>0</v>
      </c>
    </row>
    <row r="8" spans="1:8" s="29" customFormat="1" ht="41.1" customHeight="1">
      <c r="A8" s="110" t="s">
        <v>9</v>
      </c>
      <c r="B8" s="601" t="s">
        <v>1170</v>
      </c>
      <c r="C8" s="602"/>
      <c r="D8" s="97">
        <v>279168</v>
      </c>
      <c r="E8" s="97">
        <v>273856</v>
      </c>
      <c r="F8" s="97">
        <v>322540</v>
      </c>
      <c r="G8" s="97">
        <v>45685</v>
      </c>
      <c r="H8" s="97">
        <v>571067</v>
      </c>
    </row>
    <row r="9" spans="1:8" s="29" customFormat="1" ht="26.1" customHeight="1">
      <c r="A9" s="110" t="s">
        <v>11</v>
      </c>
      <c r="B9" s="721" t="s">
        <v>1171</v>
      </c>
      <c r="C9" s="722"/>
      <c r="D9" s="97">
        <v>279168</v>
      </c>
      <c r="E9" s="97">
        <v>273856</v>
      </c>
      <c r="F9" s="97">
        <v>322540</v>
      </c>
      <c r="G9" s="357"/>
      <c r="H9" s="358"/>
    </row>
    <row r="10" spans="1:8" s="29" customFormat="1" ht="39" customHeight="1">
      <c r="A10" s="110" t="s">
        <v>13</v>
      </c>
      <c r="B10" s="721" t="s">
        <v>1172</v>
      </c>
      <c r="C10" s="722"/>
      <c r="D10" s="97">
        <v>0</v>
      </c>
      <c r="E10" s="97">
        <v>0</v>
      </c>
      <c r="F10" s="97">
        <v>0</v>
      </c>
      <c r="G10" s="362"/>
      <c r="H10" s="367"/>
    </row>
    <row r="11" spans="1:8" s="29" customFormat="1" ht="40.5" customHeight="1">
      <c r="A11" s="110" t="s">
        <v>17</v>
      </c>
      <c r="B11" s="601" t="s">
        <v>1173</v>
      </c>
      <c r="C11" s="602"/>
      <c r="D11" s="97">
        <v>0</v>
      </c>
      <c r="E11" s="97">
        <v>0</v>
      </c>
      <c r="F11" s="97">
        <v>0</v>
      </c>
      <c r="G11" s="97">
        <v>0</v>
      </c>
      <c r="H11" s="97">
        <v>0</v>
      </c>
    </row>
    <row r="12" spans="1:8" s="29" customFormat="1" ht="12.75"/>
    <row r="13" spans="1:8" s="29" customFormat="1" ht="12.75"/>
    <row r="14" spans="1:8" s="29" customFormat="1" ht="12.75"/>
    <row r="15" spans="1:8" s="29" customFormat="1" ht="12.75"/>
    <row r="16" spans="1:8" s="27" customFormat="1" ht="12">
      <c r="D16" s="467"/>
      <c r="E16" s="467"/>
      <c r="F16" s="467"/>
      <c r="G16" s="467"/>
      <c r="H16" s="467"/>
    </row>
    <row r="17" spans="4:6" s="27" customFormat="1" ht="12">
      <c r="D17" s="467"/>
      <c r="E17" s="467"/>
      <c r="F17" s="467"/>
    </row>
    <row r="18" spans="4:6" s="27" customFormat="1" ht="12"/>
  </sheetData>
  <mergeCells count="10">
    <mergeCell ref="H5:H6"/>
    <mergeCell ref="B9:C9"/>
    <mergeCell ref="B10:C10"/>
    <mergeCell ref="B11:C11"/>
    <mergeCell ref="A1:G1"/>
    <mergeCell ref="B5:C5"/>
    <mergeCell ref="D5:F5"/>
    <mergeCell ref="B7:C7"/>
    <mergeCell ref="B8:C8"/>
    <mergeCell ref="G5:G6"/>
  </mergeCells>
  <pageMargins left="0.7" right="0.7" top="0.78740157499999996" bottom="0.78740157499999996"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03369-C9BC-41B1-BB32-4AA8B3A18D29}">
  <dimension ref="A1:Q37"/>
  <sheetViews>
    <sheetView zoomScale="80" zoomScaleNormal="80" workbookViewId="0">
      <selection activeCell="A2" sqref="A2"/>
    </sheetView>
  </sheetViews>
  <sheetFormatPr baseColWidth="10" defaultRowHeight="15"/>
  <cols>
    <col min="1" max="1" width="10.85546875" customWidth="1"/>
    <col min="2" max="2" width="37.42578125" customWidth="1"/>
    <col min="3" max="9" width="21.42578125" customWidth="1"/>
  </cols>
  <sheetData>
    <row r="1" spans="1:17" ht="47.45" customHeight="1">
      <c r="A1" s="19"/>
      <c r="B1" s="552" t="s">
        <v>1268</v>
      </c>
      <c r="C1" s="552"/>
      <c r="D1" s="552"/>
      <c r="E1" s="552"/>
      <c r="F1" s="552"/>
      <c r="G1" s="552"/>
      <c r="H1" s="552"/>
      <c r="I1" s="552"/>
    </row>
    <row r="2" spans="1:17">
      <c r="A2" s="50" t="s">
        <v>1</v>
      </c>
      <c r="B2" s="50"/>
      <c r="C2" s="50"/>
      <c r="D2" s="50"/>
      <c r="E2" s="50"/>
      <c r="F2" s="50"/>
      <c r="G2" s="50"/>
      <c r="H2" s="50"/>
      <c r="I2" s="50"/>
    </row>
    <row r="3" spans="1:17">
      <c r="A3" s="553"/>
      <c r="B3" s="554"/>
      <c r="C3" s="35" t="s">
        <v>354</v>
      </c>
      <c r="D3" s="35" t="s">
        <v>355</v>
      </c>
      <c r="E3" s="35" t="s">
        <v>356</v>
      </c>
      <c r="F3" s="35" t="s">
        <v>988</v>
      </c>
      <c r="G3" s="35" t="s">
        <v>989</v>
      </c>
      <c r="H3" s="35" t="s">
        <v>990</v>
      </c>
      <c r="I3" s="35" t="s">
        <v>991</v>
      </c>
    </row>
    <row r="4" spans="1:17">
      <c r="A4" s="36"/>
      <c r="B4" s="37"/>
      <c r="C4" s="562" t="s">
        <v>1207</v>
      </c>
      <c r="D4" s="555" t="s">
        <v>1208</v>
      </c>
      <c r="E4" s="557" t="s">
        <v>1209</v>
      </c>
      <c r="F4" s="558"/>
      <c r="G4" s="558"/>
      <c r="H4" s="558"/>
      <c r="I4" s="559"/>
    </row>
    <row r="5" spans="1:17" ht="75">
      <c r="A5" s="560"/>
      <c r="B5" s="561"/>
      <c r="C5" s="563"/>
      <c r="D5" s="556"/>
      <c r="E5" s="60" t="s">
        <v>1210</v>
      </c>
      <c r="F5" s="60" t="s">
        <v>1211</v>
      </c>
      <c r="G5" s="60" t="s">
        <v>1212</v>
      </c>
      <c r="H5" s="60" t="s">
        <v>1213</v>
      </c>
      <c r="I5" s="60" t="s">
        <v>1214</v>
      </c>
    </row>
    <row r="6" spans="1:17">
      <c r="A6" s="38"/>
      <c r="B6" s="39"/>
      <c r="C6" s="61"/>
      <c r="D6" s="62"/>
      <c r="E6" s="40"/>
      <c r="F6" s="40"/>
      <c r="G6" s="41"/>
      <c r="H6" s="41"/>
      <c r="I6" s="41"/>
    </row>
    <row r="7" spans="1:17" ht="45">
      <c r="A7" s="328"/>
      <c r="B7" s="327" t="s">
        <v>1215</v>
      </c>
      <c r="C7" s="328"/>
      <c r="D7" s="328"/>
      <c r="E7" s="328"/>
      <c r="F7" s="328"/>
      <c r="G7" s="328"/>
      <c r="H7" s="328"/>
      <c r="I7" s="328"/>
    </row>
    <row r="8" spans="1:17">
      <c r="A8" s="35" t="s">
        <v>7</v>
      </c>
      <c r="B8" s="42" t="s">
        <v>357</v>
      </c>
      <c r="C8" s="43">
        <v>6770589</v>
      </c>
      <c r="D8" s="43">
        <v>6770589</v>
      </c>
      <c r="E8" s="43">
        <v>6770589</v>
      </c>
      <c r="F8" s="43">
        <v>0</v>
      </c>
      <c r="G8" s="43">
        <v>0</v>
      </c>
      <c r="H8" s="43">
        <v>53</v>
      </c>
      <c r="I8" s="43">
        <v>0</v>
      </c>
      <c r="K8" s="82"/>
      <c r="L8" s="82"/>
      <c r="M8" s="82"/>
      <c r="N8" s="82"/>
      <c r="O8" s="82"/>
      <c r="P8" s="82"/>
      <c r="Q8" s="82"/>
    </row>
    <row r="9" spans="1:17">
      <c r="A9" s="35" t="s">
        <v>9</v>
      </c>
      <c r="B9" s="42" t="s">
        <v>358</v>
      </c>
      <c r="C9" s="43">
        <v>2168801</v>
      </c>
      <c r="D9" s="43">
        <v>2168801</v>
      </c>
      <c r="E9" s="43">
        <v>1951299</v>
      </c>
      <c r="F9" s="43">
        <v>191864</v>
      </c>
      <c r="G9" s="43">
        <v>0</v>
      </c>
      <c r="H9" s="43">
        <v>301823</v>
      </c>
      <c r="I9" s="43">
        <v>25639</v>
      </c>
      <c r="K9" s="82"/>
      <c r="L9" s="82"/>
      <c r="M9" s="82"/>
      <c r="N9" s="82"/>
      <c r="O9" s="82"/>
      <c r="P9" s="82"/>
      <c r="Q9" s="82"/>
    </row>
    <row r="10" spans="1:17">
      <c r="A10" s="35" t="s">
        <v>11</v>
      </c>
      <c r="B10" s="42" t="s">
        <v>359</v>
      </c>
      <c r="C10" s="43">
        <v>5395566</v>
      </c>
      <c r="D10" s="43">
        <v>5395566</v>
      </c>
      <c r="E10" s="43">
        <v>5340226</v>
      </c>
      <c r="F10" s="43">
        <v>55311</v>
      </c>
      <c r="G10" s="43">
        <v>0</v>
      </c>
      <c r="H10" s="43">
        <v>133429</v>
      </c>
      <c r="I10" s="43">
        <v>29</v>
      </c>
      <c r="K10" s="82"/>
      <c r="L10" s="82"/>
      <c r="M10" s="82"/>
      <c r="N10" s="82"/>
      <c r="O10" s="82"/>
      <c r="P10" s="82"/>
      <c r="Q10" s="82"/>
    </row>
    <row r="11" spans="1:17">
      <c r="A11" s="35" t="s">
        <v>13</v>
      </c>
      <c r="B11" s="42" t="s">
        <v>360</v>
      </c>
      <c r="C11" s="43">
        <v>41592</v>
      </c>
      <c r="D11" s="43">
        <v>41592</v>
      </c>
      <c r="E11" s="43">
        <v>623</v>
      </c>
      <c r="F11" s="43">
        <v>40969</v>
      </c>
      <c r="G11" s="43">
        <v>0</v>
      </c>
      <c r="H11" s="43">
        <v>40995</v>
      </c>
      <c r="I11" s="43">
        <v>0</v>
      </c>
      <c r="K11" s="82"/>
      <c r="L11" s="82"/>
      <c r="M11" s="82"/>
      <c r="N11" s="82"/>
      <c r="O11" s="82"/>
      <c r="P11" s="82"/>
      <c r="Q11" s="82"/>
    </row>
    <row r="12" spans="1:17">
      <c r="A12" s="35" t="s">
        <v>17</v>
      </c>
      <c r="B12" s="42" t="s">
        <v>361</v>
      </c>
      <c r="C12" s="43">
        <v>2116228</v>
      </c>
      <c r="D12" s="43">
        <v>2116228</v>
      </c>
      <c r="E12" s="43">
        <v>2095893</v>
      </c>
      <c r="F12" s="43">
        <v>20241</v>
      </c>
      <c r="G12" s="43">
        <v>0</v>
      </c>
      <c r="H12" s="43">
        <v>16484</v>
      </c>
      <c r="I12" s="43">
        <v>94</v>
      </c>
      <c r="K12" s="82"/>
      <c r="L12" s="82"/>
      <c r="M12" s="82"/>
      <c r="N12" s="82"/>
      <c r="O12" s="82"/>
      <c r="P12" s="82"/>
      <c r="Q12" s="82"/>
    </row>
    <row r="13" spans="1:17">
      <c r="A13" s="35" t="s">
        <v>19</v>
      </c>
      <c r="B13" s="42" t="s">
        <v>362</v>
      </c>
      <c r="C13" s="43">
        <v>27202</v>
      </c>
      <c r="D13" s="43">
        <v>27202</v>
      </c>
      <c r="E13" s="43">
        <v>27202</v>
      </c>
      <c r="F13" s="43">
        <v>0</v>
      </c>
      <c r="G13" s="43">
        <v>0</v>
      </c>
      <c r="H13" s="43">
        <v>0</v>
      </c>
      <c r="I13" s="43">
        <v>0</v>
      </c>
      <c r="K13" s="82"/>
      <c r="L13" s="82"/>
      <c r="M13" s="82"/>
      <c r="N13" s="82"/>
      <c r="O13" s="82"/>
      <c r="P13" s="82"/>
      <c r="Q13" s="82"/>
    </row>
    <row r="14" spans="1:17" ht="30">
      <c r="A14" s="35" t="s">
        <v>21</v>
      </c>
      <c r="B14" s="42" t="s">
        <v>363</v>
      </c>
      <c r="C14" s="43">
        <v>38909</v>
      </c>
      <c r="D14" s="43">
        <v>49226</v>
      </c>
      <c r="E14" s="43">
        <v>49226</v>
      </c>
      <c r="F14" s="43">
        <v>0</v>
      </c>
      <c r="G14" s="43">
        <v>0</v>
      </c>
      <c r="H14" s="43">
        <v>0</v>
      </c>
      <c r="I14" s="43">
        <v>0</v>
      </c>
      <c r="K14" s="82"/>
      <c r="L14" s="82"/>
      <c r="M14" s="82"/>
      <c r="N14" s="82"/>
      <c r="O14" s="82"/>
      <c r="P14" s="82"/>
      <c r="Q14" s="82"/>
    </row>
    <row r="15" spans="1:17">
      <c r="A15" s="35" t="s">
        <v>22</v>
      </c>
      <c r="B15" s="42" t="s">
        <v>364</v>
      </c>
      <c r="C15" s="43">
        <v>61897</v>
      </c>
      <c r="D15" s="43">
        <v>59918</v>
      </c>
      <c r="E15" s="43">
        <v>59918</v>
      </c>
      <c r="F15" s="43">
        <v>0</v>
      </c>
      <c r="G15" s="43">
        <v>0</v>
      </c>
      <c r="H15" s="43">
        <v>0</v>
      </c>
      <c r="I15" s="43">
        <v>0</v>
      </c>
      <c r="K15" s="82"/>
      <c r="L15" s="82"/>
      <c r="M15" s="82"/>
      <c r="N15" s="82"/>
      <c r="O15" s="82"/>
      <c r="P15" s="82"/>
      <c r="Q15" s="82"/>
    </row>
    <row r="16" spans="1:17">
      <c r="A16" s="35" t="s">
        <v>28</v>
      </c>
      <c r="B16" s="42" t="s">
        <v>365</v>
      </c>
      <c r="C16" s="43">
        <v>18749</v>
      </c>
      <c r="D16" s="43">
        <v>18749</v>
      </c>
      <c r="E16" s="43">
        <v>18749</v>
      </c>
      <c r="F16" s="43">
        <v>0</v>
      </c>
      <c r="G16" s="43">
        <v>0</v>
      </c>
      <c r="H16" s="43">
        <v>0</v>
      </c>
      <c r="I16" s="43">
        <v>0</v>
      </c>
      <c r="K16" s="82"/>
      <c r="L16" s="82"/>
      <c r="M16" s="82"/>
      <c r="N16" s="82"/>
      <c r="O16" s="82"/>
      <c r="P16" s="82"/>
      <c r="Q16" s="82"/>
    </row>
    <row r="17" spans="1:17">
      <c r="A17" s="35" t="s">
        <v>30</v>
      </c>
      <c r="B17" s="42" t="s">
        <v>367</v>
      </c>
      <c r="C17" s="43">
        <v>131658</v>
      </c>
      <c r="D17" s="43">
        <v>131658</v>
      </c>
      <c r="E17" s="43">
        <v>131658</v>
      </c>
      <c r="F17" s="43">
        <v>0</v>
      </c>
      <c r="G17" s="43">
        <v>0</v>
      </c>
      <c r="H17" s="43">
        <v>0</v>
      </c>
      <c r="I17" s="43">
        <v>0</v>
      </c>
      <c r="K17" s="82"/>
      <c r="L17" s="82"/>
      <c r="M17" s="82"/>
      <c r="N17" s="82"/>
      <c r="O17" s="82"/>
      <c r="P17" s="82"/>
      <c r="Q17" s="82"/>
    </row>
    <row r="18" spans="1:17">
      <c r="A18" s="35" t="s">
        <v>32</v>
      </c>
      <c r="B18" s="42" t="s">
        <v>368</v>
      </c>
      <c r="C18" s="43">
        <v>38383</v>
      </c>
      <c r="D18" s="43">
        <v>38383</v>
      </c>
      <c r="E18" s="43">
        <v>35478</v>
      </c>
      <c r="F18" s="43">
        <v>0</v>
      </c>
      <c r="G18" s="43">
        <v>0</v>
      </c>
      <c r="H18" s="43">
        <v>0</v>
      </c>
      <c r="I18" s="43">
        <v>2905</v>
      </c>
      <c r="K18" s="82"/>
      <c r="L18" s="82"/>
      <c r="M18" s="82"/>
      <c r="N18" s="82"/>
      <c r="O18" s="82"/>
      <c r="P18" s="82"/>
      <c r="Q18" s="82"/>
    </row>
    <row r="19" spans="1:17">
      <c r="A19" s="35" t="s">
        <v>33</v>
      </c>
      <c r="B19" s="42" t="s">
        <v>369</v>
      </c>
      <c r="C19" s="43">
        <v>109179</v>
      </c>
      <c r="D19" s="43">
        <v>109179</v>
      </c>
      <c r="E19" s="43">
        <v>25656</v>
      </c>
      <c r="F19" s="43">
        <v>83274</v>
      </c>
      <c r="G19" s="43">
        <v>0</v>
      </c>
      <c r="H19" s="43">
        <v>0</v>
      </c>
      <c r="I19" s="43">
        <v>249</v>
      </c>
      <c r="K19" s="82"/>
      <c r="L19" s="82"/>
      <c r="M19" s="82"/>
      <c r="N19" s="82"/>
      <c r="O19" s="82"/>
      <c r="P19" s="82"/>
      <c r="Q19" s="82"/>
    </row>
    <row r="20" spans="1:17" ht="30">
      <c r="A20" s="35" t="s">
        <v>34</v>
      </c>
      <c r="B20" s="42" t="s">
        <v>370</v>
      </c>
      <c r="C20" s="43">
        <v>5911</v>
      </c>
      <c r="D20" s="43">
        <v>5911</v>
      </c>
      <c r="E20" s="43">
        <v>5911</v>
      </c>
      <c r="F20" s="43">
        <v>0</v>
      </c>
      <c r="G20" s="43">
        <v>0</v>
      </c>
      <c r="H20" s="43">
        <v>0</v>
      </c>
      <c r="I20" s="43">
        <v>0</v>
      </c>
      <c r="K20" s="82"/>
      <c r="L20" s="82"/>
      <c r="M20" s="82"/>
      <c r="N20" s="82"/>
      <c r="O20" s="82"/>
      <c r="P20" s="82"/>
      <c r="Q20" s="82"/>
    </row>
    <row r="21" spans="1:17">
      <c r="A21" s="35"/>
      <c r="B21" s="42"/>
      <c r="C21" s="44"/>
      <c r="D21" s="44"/>
      <c r="E21" s="45"/>
      <c r="F21" s="45"/>
      <c r="G21" s="45"/>
      <c r="H21" s="45"/>
      <c r="I21" s="45"/>
      <c r="K21" s="82"/>
      <c r="L21" s="82"/>
      <c r="M21" s="82"/>
      <c r="N21" s="82"/>
      <c r="O21" s="82"/>
      <c r="P21" s="82"/>
      <c r="Q21" s="82"/>
    </row>
    <row r="22" spans="1:17">
      <c r="A22" s="35"/>
      <c r="B22" s="46" t="s">
        <v>1216</v>
      </c>
      <c r="C22" s="47">
        <v>16924664</v>
      </c>
      <c r="D22" s="47">
        <v>16933002</v>
      </c>
      <c r="E22" s="47">
        <v>16512427</v>
      </c>
      <c r="F22" s="48">
        <v>391658</v>
      </c>
      <c r="G22" s="49">
        <v>0</v>
      </c>
      <c r="H22" s="48">
        <v>492785</v>
      </c>
      <c r="I22" s="48">
        <v>28917</v>
      </c>
      <c r="K22" s="82"/>
      <c r="L22" s="82"/>
      <c r="M22" s="82"/>
      <c r="N22" s="82"/>
      <c r="O22" s="82"/>
      <c r="P22" s="82"/>
      <c r="Q22" s="82"/>
    </row>
    <row r="23" spans="1:17">
      <c r="A23" s="35"/>
      <c r="B23" s="50"/>
      <c r="C23" s="44"/>
      <c r="D23" s="45"/>
      <c r="E23" s="45"/>
      <c r="F23" s="45"/>
      <c r="G23" s="45"/>
      <c r="H23" s="45"/>
      <c r="I23" s="45"/>
    </row>
    <row r="24" spans="1:17" ht="45">
      <c r="A24" s="328"/>
      <c r="B24" s="327" t="s">
        <v>1217</v>
      </c>
      <c r="C24" s="329"/>
      <c r="D24" s="327"/>
      <c r="E24" s="327"/>
      <c r="F24" s="327"/>
      <c r="G24" s="327"/>
      <c r="H24" s="327"/>
      <c r="I24" s="327"/>
    </row>
    <row r="25" spans="1:17" ht="30">
      <c r="A25" s="35">
        <v>1</v>
      </c>
      <c r="B25" s="42" t="s">
        <v>371</v>
      </c>
      <c r="C25" s="43">
        <v>6217234</v>
      </c>
      <c r="D25" s="43">
        <v>6217234</v>
      </c>
      <c r="E25" s="43">
        <v>0</v>
      </c>
      <c r="F25" s="43">
        <v>22111</v>
      </c>
      <c r="G25" s="43">
        <v>0</v>
      </c>
      <c r="H25" s="43">
        <v>60718</v>
      </c>
      <c r="I25" s="43">
        <v>6195123</v>
      </c>
      <c r="K25" s="82"/>
      <c r="L25" s="82"/>
      <c r="M25" s="82"/>
      <c r="N25" s="82"/>
      <c r="O25" s="82"/>
      <c r="P25" s="82"/>
      <c r="Q25" s="82"/>
    </row>
    <row r="26" spans="1:17">
      <c r="A26" s="35">
        <v>2</v>
      </c>
      <c r="B26" s="42" t="s">
        <v>372</v>
      </c>
      <c r="C26" s="43">
        <v>6921758</v>
      </c>
      <c r="D26" s="43">
        <v>6921758</v>
      </c>
      <c r="E26" s="43">
        <v>0</v>
      </c>
      <c r="F26" s="43">
        <v>26022</v>
      </c>
      <c r="G26" s="43">
        <v>0</v>
      </c>
      <c r="H26" s="43">
        <v>20889</v>
      </c>
      <c r="I26" s="43">
        <v>6895736</v>
      </c>
      <c r="K26" s="82"/>
      <c r="L26" s="82"/>
      <c r="M26" s="82"/>
      <c r="N26" s="82"/>
      <c r="O26" s="82"/>
      <c r="P26" s="82"/>
      <c r="Q26" s="82"/>
    </row>
    <row r="27" spans="1:17">
      <c r="A27" s="35">
        <v>3</v>
      </c>
      <c r="B27" s="42" t="s">
        <v>373</v>
      </c>
      <c r="C27" s="43">
        <v>1908240</v>
      </c>
      <c r="D27" s="43">
        <v>1908240</v>
      </c>
      <c r="E27" s="43">
        <v>0</v>
      </c>
      <c r="F27" s="43">
        <v>0</v>
      </c>
      <c r="G27" s="43">
        <v>0</v>
      </c>
      <c r="H27" s="43">
        <v>0</v>
      </c>
      <c r="I27" s="43">
        <v>1908240</v>
      </c>
      <c r="K27" s="82"/>
      <c r="L27" s="82"/>
      <c r="M27" s="82"/>
      <c r="N27" s="82"/>
      <c r="O27" s="82"/>
      <c r="P27" s="82"/>
      <c r="Q27" s="82"/>
    </row>
    <row r="28" spans="1:17">
      <c r="A28" s="35">
        <v>4</v>
      </c>
      <c r="B28" s="42" t="s">
        <v>374</v>
      </c>
      <c r="C28" s="43">
        <v>82541</v>
      </c>
      <c r="D28" s="43">
        <v>82541</v>
      </c>
      <c r="E28" s="43">
        <v>0</v>
      </c>
      <c r="F28" s="43">
        <v>0</v>
      </c>
      <c r="G28" s="43">
        <v>0</v>
      </c>
      <c r="H28" s="43">
        <v>0</v>
      </c>
      <c r="I28" s="43">
        <v>82541</v>
      </c>
      <c r="K28" s="82"/>
      <c r="L28" s="82"/>
      <c r="M28" s="82"/>
      <c r="N28" s="82"/>
      <c r="O28" s="82"/>
      <c r="P28" s="82"/>
      <c r="Q28" s="82"/>
    </row>
    <row r="29" spans="1:17">
      <c r="A29" s="35">
        <v>5</v>
      </c>
      <c r="B29" s="42" t="s">
        <v>375</v>
      </c>
      <c r="C29" s="43">
        <v>43292</v>
      </c>
      <c r="D29" s="43">
        <v>43292</v>
      </c>
      <c r="E29" s="43">
        <v>0</v>
      </c>
      <c r="F29" s="43">
        <v>43292</v>
      </c>
      <c r="G29" s="43">
        <v>0</v>
      </c>
      <c r="H29" s="43">
        <v>43383</v>
      </c>
      <c r="I29" s="43">
        <v>0</v>
      </c>
      <c r="K29" s="82"/>
      <c r="L29" s="82"/>
      <c r="M29" s="82"/>
      <c r="N29" s="82"/>
      <c r="O29" s="82"/>
      <c r="P29" s="82"/>
      <c r="Q29" s="82"/>
    </row>
    <row r="30" spans="1:17">
      <c r="A30" s="35">
        <v>6</v>
      </c>
      <c r="B30" s="42" t="s">
        <v>376</v>
      </c>
      <c r="C30" s="43">
        <v>66438</v>
      </c>
      <c r="D30" s="43">
        <v>66438</v>
      </c>
      <c r="E30" s="43">
        <v>0</v>
      </c>
      <c r="F30" s="43">
        <v>0</v>
      </c>
      <c r="G30" s="43">
        <v>0</v>
      </c>
      <c r="H30" s="43">
        <v>0</v>
      </c>
      <c r="I30" s="43">
        <v>66438</v>
      </c>
      <c r="K30" s="82"/>
      <c r="L30" s="82"/>
      <c r="M30" s="82"/>
      <c r="N30" s="82"/>
      <c r="O30" s="82"/>
      <c r="P30" s="82"/>
      <c r="Q30" s="82"/>
    </row>
    <row r="31" spans="1:17">
      <c r="A31" s="35">
        <v>7</v>
      </c>
      <c r="B31" s="42" t="s">
        <v>377</v>
      </c>
      <c r="C31" s="43">
        <v>3250</v>
      </c>
      <c r="D31" s="43">
        <v>3250</v>
      </c>
      <c r="E31" s="43">
        <v>0</v>
      </c>
      <c r="F31" s="43">
        <v>0</v>
      </c>
      <c r="G31" s="43">
        <v>0</v>
      </c>
      <c r="H31" s="43">
        <v>0</v>
      </c>
      <c r="I31" s="43">
        <v>3250</v>
      </c>
      <c r="K31" s="82"/>
      <c r="L31" s="82"/>
      <c r="M31" s="82"/>
      <c r="N31" s="82"/>
      <c r="O31" s="82"/>
      <c r="P31" s="82"/>
      <c r="Q31" s="82"/>
    </row>
    <row r="32" spans="1:17">
      <c r="A32" s="35">
        <v>8</v>
      </c>
      <c r="B32" s="42" t="s">
        <v>378</v>
      </c>
      <c r="C32" s="43">
        <v>350389</v>
      </c>
      <c r="D32" s="43">
        <v>350389</v>
      </c>
      <c r="E32" s="43">
        <v>0</v>
      </c>
      <c r="F32" s="43">
        <v>285037</v>
      </c>
      <c r="G32" s="43">
        <v>0</v>
      </c>
      <c r="H32" s="43">
        <v>45381</v>
      </c>
      <c r="I32" s="43">
        <v>65352</v>
      </c>
      <c r="K32" s="82"/>
      <c r="L32" s="82"/>
      <c r="M32" s="82"/>
      <c r="N32" s="82"/>
      <c r="O32" s="82"/>
      <c r="P32" s="82"/>
      <c r="Q32" s="82"/>
    </row>
    <row r="33" spans="1:17" ht="30">
      <c r="A33" s="35">
        <v>9</v>
      </c>
      <c r="B33" s="42" t="s">
        <v>379</v>
      </c>
      <c r="C33" s="43">
        <v>0</v>
      </c>
      <c r="D33" s="43">
        <v>0</v>
      </c>
      <c r="E33" s="43">
        <v>0</v>
      </c>
      <c r="F33" s="43">
        <v>0</v>
      </c>
      <c r="G33" s="43">
        <v>0</v>
      </c>
      <c r="H33" s="43">
        <v>0</v>
      </c>
      <c r="I33" s="43">
        <v>0</v>
      </c>
      <c r="K33" s="82"/>
      <c r="L33" s="82"/>
      <c r="M33" s="82"/>
      <c r="N33" s="82"/>
      <c r="O33" s="82"/>
      <c r="P33" s="82"/>
      <c r="Q33" s="82"/>
    </row>
    <row r="34" spans="1:17">
      <c r="A34" s="35">
        <v>10</v>
      </c>
      <c r="B34" s="42" t="s">
        <v>380</v>
      </c>
      <c r="C34" s="43">
        <v>403105</v>
      </c>
      <c r="D34" s="43">
        <v>403105</v>
      </c>
      <c r="E34" s="43">
        <v>0</v>
      </c>
      <c r="F34" s="43">
        <v>0</v>
      </c>
      <c r="G34" s="43">
        <v>0</v>
      </c>
      <c r="H34" s="43">
        <v>0</v>
      </c>
      <c r="I34" s="43">
        <v>403105</v>
      </c>
      <c r="K34" s="82"/>
      <c r="L34" s="82"/>
      <c r="M34" s="82"/>
      <c r="N34" s="82"/>
      <c r="O34" s="82"/>
      <c r="P34" s="82"/>
      <c r="Q34" s="82"/>
    </row>
    <row r="35" spans="1:17">
      <c r="A35" s="35">
        <v>11</v>
      </c>
      <c r="B35" s="42" t="s">
        <v>1218</v>
      </c>
      <c r="C35" s="43">
        <v>928417</v>
      </c>
      <c r="D35" s="43">
        <v>936755</v>
      </c>
      <c r="E35" s="43">
        <v>0</v>
      </c>
      <c r="F35" s="43">
        <v>0</v>
      </c>
      <c r="G35" s="43">
        <v>0</v>
      </c>
      <c r="H35" s="43">
        <v>0</v>
      </c>
      <c r="I35" s="43">
        <v>936755</v>
      </c>
      <c r="K35" s="82"/>
      <c r="L35" s="82"/>
      <c r="M35" s="82"/>
      <c r="N35" s="82"/>
      <c r="O35" s="82"/>
      <c r="P35" s="82"/>
      <c r="Q35" s="82"/>
    </row>
    <row r="36" spans="1:17">
      <c r="A36" s="35"/>
      <c r="B36" s="42"/>
      <c r="C36" s="44"/>
      <c r="D36" s="44"/>
      <c r="E36" s="51"/>
      <c r="F36" s="51"/>
      <c r="G36" s="51"/>
      <c r="H36" s="51"/>
      <c r="I36" s="51"/>
      <c r="K36" s="82"/>
      <c r="L36" s="82"/>
      <c r="M36" s="82"/>
      <c r="N36" s="82"/>
      <c r="O36" s="82"/>
      <c r="P36" s="82"/>
      <c r="Q36" s="82"/>
    </row>
    <row r="37" spans="1:17">
      <c r="A37" s="35"/>
      <c r="B37" s="46" t="s">
        <v>1219</v>
      </c>
      <c r="C37" s="52">
        <v>16924664</v>
      </c>
      <c r="D37" s="52">
        <v>16933002</v>
      </c>
      <c r="E37" s="53">
        <v>0</v>
      </c>
      <c r="F37" s="52">
        <v>376462</v>
      </c>
      <c r="G37" s="53">
        <v>0</v>
      </c>
      <c r="H37" s="52">
        <v>170371</v>
      </c>
      <c r="I37" s="52">
        <v>16556540</v>
      </c>
      <c r="K37" s="82"/>
      <c r="L37" s="82"/>
      <c r="M37" s="82"/>
      <c r="N37" s="82"/>
      <c r="O37" s="82"/>
      <c r="P37" s="82"/>
      <c r="Q37" s="82"/>
    </row>
  </sheetData>
  <mergeCells count="6">
    <mergeCell ref="B1:I1"/>
    <mergeCell ref="A3:B3"/>
    <mergeCell ref="D4:D5"/>
    <mergeCell ref="E4:I4"/>
    <mergeCell ref="A5:B5"/>
    <mergeCell ref="C4:C5"/>
  </mergeCells>
  <pageMargins left="0.7" right="0.7" top="0.78740157499999996" bottom="0.78740157499999996"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D3389-32B1-4D1D-B73A-94799315DB4A}">
  <dimension ref="A1:J26"/>
  <sheetViews>
    <sheetView workbookViewId="0">
      <selection activeCell="A2" sqref="A2"/>
    </sheetView>
  </sheetViews>
  <sheetFormatPr baseColWidth="10" defaultColWidth="10.85546875" defaultRowHeight="15"/>
  <cols>
    <col min="1" max="1" width="10.85546875" style="105"/>
    <col min="2" max="2" width="47.140625" style="105" customWidth="1"/>
    <col min="3" max="10" width="13.5703125" style="105" customWidth="1"/>
    <col min="11" max="16384" width="10.85546875" style="105"/>
  </cols>
  <sheetData>
    <row r="1" spans="1:10" ht="51.6" customHeight="1">
      <c r="A1" s="728" t="s">
        <v>1192</v>
      </c>
      <c r="B1" s="728"/>
      <c r="C1" s="728"/>
      <c r="D1" s="728"/>
      <c r="E1" s="728"/>
      <c r="F1" s="728"/>
      <c r="G1" s="728"/>
      <c r="H1" s="728"/>
      <c r="I1" s="275"/>
      <c r="J1" s="275"/>
    </row>
    <row r="2" spans="1:10" s="29" customFormat="1" ht="12.75">
      <c r="A2" s="28" t="s">
        <v>1</v>
      </c>
    </row>
    <row r="3" spans="1:10" s="29" customFormat="1" ht="12.75">
      <c r="A3" s="276"/>
      <c r="B3" s="277"/>
      <c r="C3" s="278"/>
      <c r="D3" s="278"/>
      <c r="E3" s="278"/>
      <c r="F3" s="278"/>
      <c r="G3" s="278"/>
      <c r="H3" s="278"/>
      <c r="I3" s="278"/>
      <c r="J3" s="276"/>
    </row>
    <row r="4" spans="1:10" s="29" customFormat="1" ht="12.75">
      <c r="A4" s="276"/>
      <c r="B4" s="279"/>
      <c r="C4" s="724" t="s">
        <v>1193</v>
      </c>
      <c r="D4" s="725"/>
      <c r="E4" s="726" t="s">
        <v>1194</v>
      </c>
      <c r="F4" s="727"/>
      <c r="G4" s="724" t="s">
        <v>1195</v>
      </c>
      <c r="H4" s="725"/>
      <c r="I4" s="726" t="s">
        <v>1196</v>
      </c>
      <c r="J4" s="727"/>
    </row>
    <row r="5" spans="1:10" s="29" customFormat="1" ht="63.75">
      <c r="A5" s="276"/>
      <c r="B5" s="276"/>
      <c r="C5" s="280"/>
      <c r="D5" s="281" t="s">
        <v>1197</v>
      </c>
      <c r="E5" s="280"/>
      <c r="F5" s="281" t="s">
        <v>1197</v>
      </c>
      <c r="G5" s="280"/>
      <c r="H5" s="281" t="s">
        <v>1198</v>
      </c>
      <c r="I5" s="282"/>
      <c r="J5" s="281" t="s">
        <v>1198</v>
      </c>
    </row>
    <row r="6" spans="1:10" s="29" customFormat="1" ht="12.75">
      <c r="A6" s="276"/>
      <c r="B6" s="283"/>
      <c r="C6" s="284" t="s">
        <v>765</v>
      </c>
      <c r="D6" s="284" t="s">
        <v>768</v>
      </c>
      <c r="E6" s="284" t="s">
        <v>770</v>
      </c>
      <c r="F6" s="284" t="s">
        <v>772</v>
      </c>
      <c r="G6" s="284" t="s">
        <v>774</v>
      </c>
      <c r="H6" s="284" t="s">
        <v>778</v>
      </c>
      <c r="I6" s="284" t="s">
        <v>780</v>
      </c>
      <c r="J6" s="284" t="s">
        <v>782</v>
      </c>
    </row>
    <row r="7" spans="1:10" s="29" customFormat="1" ht="12.75">
      <c r="A7" s="285" t="s">
        <v>765</v>
      </c>
      <c r="B7" s="286" t="s">
        <v>1199</v>
      </c>
      <c r="C7" s="287">
        <v>3280522</v>
      </c>
      <c r="D7" s="287">
        <v>1281466</v>
      </c>
      <c r="E7" s="380"/>
      <c r="F7" s="380"/>
      <c r="G7" s="287">
        <v>13429497</v>
      </c>
      <c r="H7" s="287">
        <v>688743</v>
      </c>
      <c r="I7" s="381"/>
      <c r="J7" s="380"/>
    </row>
    <row r="8" spans="1:10" s="29" customFormat="1" ht="12.75">
      <c r="A8" s="284" t="s">
        <v>768</v>
      </c>
      <c r="B8" s="288" t="s">
        <v>1200</v>
      </c>
      <c r="C8" s="287">
        <v>0</v>
      </c>
      <c r="D8" s="287">
        <v>0</v>
      </c>
      <c r="E8" s="287">
        <v>0</v>
      </c>
      <c r="F8" s="287">
        <v>0</v>
      </c>
      <c r="G8" s="287">
        <v>61181</v>
      </c>
      <c r="H8" s="287">
        <v>0</v>
      </c>
      <c r="I8" s="289">
        <v>0</v>
      </c>
      <c r="J8" s="287">
        <v>0</v>
      </c>
    </row>
    <row r="9" spans="1:10" s="29" customFormat="1" ht="12.75">
      <c r="A9" s="284" t="s">
        <v>770</v>
      </c>
      <c r="B9" s="288" t="s">
        <v>781</v>
      </c>
      <c r="C9" s="287">
        <v>1400988</v>
      </c>
      <c r="D9" s="287">
        <v>1281466</v>
      </c>
      <c r="E9" s="287">
        <v>1641294</v>
      </c>
      <c r="F9" s="287">
        <v>1519320</v>
      </c>
      <c r="G9" s="287">
        <v>725488</v>
      </c>
      <c r="H9" s="287">
        <v>641696</v>
      </c>
      <c r="I9" s="287">
        <v>763395</v>
      </c>
      <c r="J9" s="287">
        <v>666812</v>
      </c>
    </row>
    <row r="10" spans="1:10" s="29" customFormat="1" ht="12.75">
      <c r="A10" s="284" t="s">
        <v>772</v>
      </c>
      <c r="B10" s="290" t="s">
        <v>1201</v>
      </c>
      <c r="C10" s="287">
        <v>603429</v>
      </c>
      <c r="D10" s="287">
        <v>480812</v>
      </c>
      <c r="E10" s="287">
        <v>622969</v>
      </c>
      <c r="F10" s="287">
        <v>497701</v>
      </c>
      <c r="G10" s="287">
        <v>454711</v>
      </c>
      <c r="H10" s="287">
        <v>406122</v>
      </c>
      <c r="I10" s="287">
        <v>465985</v>
      </c>
      <c r="J10" s="287">
        <v>417905</v>
      </c>
    </row>
    <row r="11" spans="1:10" s="29" customFormat="1" ht="12.75">
      <c r="A11" s="284" t="s">
        <v>774</v>
      </c>
      <c r="B11" s="290" t="s">
        <v>1202</v>
      </c>
      <c r="C11" s="287">
        <v>0</v>
      </c>
      <c r="D11" s="287">
        <v>0</v>
      </c>
      <c r="E11" s="287">
        <v>0</v>
      </c>
      <c r="F11" s="287">
        <v>0</v>
      </c>
      <c r="G11" s="287">
        <v>0</v>
      </c>
      <c r="H11" s="287">
        <v>0</v>
      </c>
      <c r="I11" s="287">
        <v>0</v>
      </c>
      <c r="J11" s="287">
        <v>0</v>
      </c>
    </row>
    <row r="12" spans="1:10" s="29" customFormat="1" ht="12.75">
      <c r="A12" s="284" t="s">
        <v>776</v>
      </c>
      <c r="B12" s="290" t="s">
        <v>1203</v>
      </c>
      <c r="C12" s="287">
        <v>698079</v>
      </c>
      <c r="D12" s="287">
        <v>710225</v>
      </c>
      <c r="E12" s="287">
        <v>912422</v>
      </c>
      <c r="F12" s="287">
        <v>929643</v>
      </c>
      <c r="G12" s="287">
        <v>268427</v>
      </c>
      <c r="H12" s="287">
        <v>224550</v>
      </c>
      <c r="I12" s="287">
        <v>292729</v>
      </c>
      <c r="J12" s="287">
        <v>249660</v>
      </c>
    </row>
    <row r="13" spans="1:10" s="29" customFormat="1" ht="12.75">
      <c r="A13" s="284" t="s">
        <v>778</v>
      </c>
      <c r="B13" s="290" t="s">
        <v>1204</v>
      </c>
      <c r="C13" s="287">
        <v>657857</v>
      </c>
      <c r="D13" s="287">
        <v>534235</v>
      </c>
      <c r="E13" s="287">
        <v>678585</v>
      </c>
      <c r="F13" s="287">
        <v>552361</v>
      </c>
      <c r="G13" s="287">
        <v>449922</v>
      </c>
      <c r="H13" s="287">
        <v>410492</v>
      </c>
      <c r="I13" s="287">
        <v>460640</v>
      </c>
      <c r="J13" s="287">
        <v>422278</v>
      </c>
    </row>
    <row r="14" spans="1:10" s="29" customFormat="1" ht="12.75">
      <c r="A14" s="284" t="s">
        <v>780</v>
      </c>
      <c r="B14" s="290" t="s">
        <v>1205</v>
      </c>
      <c r="C14" s="287">
        <v>22848</v>
      </c>
      <c r="D14" s="287">
        <v>22097</v>
      </c>
      <c r="E14" s="287">
        <v>22715</v>
      </c>
      <c r="F14" s="287">
        <v>21959</v>
      </c>
      <c r="G14" s="287">
        <v>37241</v>
      </c>
      <c r="H14" s="287">
        <v>21545</v>
      </c>
      <c r="I14" s="287">
        <v>38616</v>
      </c>
      <c r="J14" s="287">
        <v>22021</v>
      </c>
    </row>
    <row r="15" spans="1:10" s="29" customFormat="1" ht="12.75">
      <c r="A15" s="284" t="s">
        <v>784</v>
      </c>
      <c r="B15" s="288" t="s">
        <v>1206</v>
      </c>
      <c r="C15" s="287">
        <v>1869017</v>
      </c>
      <c r="D15" s="287">
        <v>0</v>
      </c>
      <c r="E15" s="382"/>
      <c r="F15" s="382"/>
      <c r="G15" s="287">
        <v>12646308</v>
      </c>
      <c r="H15" s="287">
        <v>0</v>
      </c>
      <c r="I15" s="383"/>
      <c r="J15" s="382"/>
    </row>
    <row r="16" spans="1:10" s="29" customFormat="1" ht="12.75"/>
    <row r="17" spans="1:10" s="29" customFormat="1" ht="12.75"/>
    <row r="18" spans="1:10" s="29" customFormat="1">
      <c r="A18" s="105"/>
      <c r="B18" s="105"/>
      <c r="C18" s="482"/>
      <c r="D18" s="482"/>
      <c r="E18" s="482"/>
      <c r="F18" s="482"/>
      <c r="G18" s="482"/>
      <c r="H18" s="482"/>
      <c r="I18" s="482"/>
      <c r="J18" s="482"/>
    </row>
    <row r="19" spans="1:10">
      <c r="C19" s="482"/>
      <c r="D19" s="482"/>
      <c r="E19" s="482"/>
      <c r="F19" s="482"/>
      <c r="G19" s="482"/>
      <c r="H19" s="482"/>
      <c r="I19" s="482"/>
      <c r="J19" s="482"/>
    </row>
    <row r="20" spans="1:10">
      <c r="C20" s="482"/>
      <c r="D20" s="482"/>
      <c r="E20" s="482"/>
      <c r="F20" s="482"/>
      <c r="G20" s="482"/>
      <c r="H20" s="482"/>
      <c r="I20" s="482"/>
      <c r="J20" s="482"/>
    </row>
    <row r="21" spans="1:10">
      <c r="C21" s="482"/>
      <c r="D21" s="482"/>
      <c r="E21" s="482"/>
      <c r="F21" s="482"/>
      <c r="G21" s="482"/>
      <c r="H21" s="482"/>
      <c r="I21" s="482"/>
      <c r="J21" s="482"/>
    </row>
    <row r="22" spans="1:10">
      <c r="C22" s="482"/>
      <c r="D22" s="482"/>
      <c r="E22" s="482"/>
      <c r="F22" s="482"/>
      <c r="G22" s="482"/>
      <c r="H22" s="482"/>
      <c r="I22" s="482"/>
      <c r="J22" s="482"/>
    </row>
    <row r="23" spans="1:10">
      <c r="C23" s="482"/>
      <c r="D23" s="482"/>
      <c r="E23" s="482"/>
      <c r="F23" s="482"/>
      <c r="G23" s="482"/>
      <c r="H23" s="482"/>
      <c r="I23" s="482"/>
      <c r="J23" s="482"/>
    </row>
    <row r="24" spans="1:10">
      <c r="C24" s="482"/>
      <c r="D24" s="482"/>
      <c r="E24" s="482"/>
      <c r="F24" s="482"/>
      <c r="G24" s="482"/>
      <c r="H24" s="482"/>
      <c r="I24" s="482"/>
      <c r="J24" s="482"/>
    </row>
    <row r="25" spans="1:10">
      <c r="C25" s="482"/>
      <c r="D25" s="482"/>
      <c r="E25" s="482"/>
      <c r="F25" s="482"/>
      <c r="G25" s="482"/>
      <c r="H25" s="482"/>
      <c r="I25" s="482"/>
      <c r="J25" s="482"/>
    </row>
    <row r="26" spans="1:10">
      <c r="C26" s="482"/>
      <c r="D26" s="482"/>
      <c r="E26" s="482"/>
      <c r="F26" s="482"/>
      <c r="G26" s="482"/>
      <c r="H26" s="482"/>
      <c r="I26" s="482"/>
      <c r="J26" s="482"/>
    </row>
  </sheetData>
  <mergeCells count="5">
    <mergeCell ref="C4:D4"/>
    <mergeCell ref="E4:F4"/>
    <mergeCell ref="G4:H4"/>
    <mergeCell ref="I4:J4"/>
    <mergeCell ref="A1:H1"/>
  </mergeCells>
  <conditionalFormatting sqref="C7:J15">
    <cfRule type="cellIs" dxfId="3" priority="1" stopIfTrue="1" operator="lessThan">
      <formula>0</formula>
    </cfRule>
  </conditionalFormatting>
  <pageMargins left="0.7" right="0.7" top="0.78740157499999996" bottom="0.78740157499999996"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E12D5-8E99-45A3-866C-74D4DF1A80F8}">
  <dimension ref="A1:F27"/>
  <sheetViews>
    <sheetView workbookViewId="0">
      <selection activeCell="A3" sqref="A3"/>
    </sheetView>
  </sheetViews>
  <sheetFormatPr baseColWidth="10" defaultColWidth="10.85546875" defaultRowHeight="15"/>
  <cols>
    <col min="1" max="1" width="7.85546875" style="105" customWidth="1"/>
    <col min="2" max="2" width="58.5703125" style="105" customWidth="1"/>
    <col min="3" max="8" width="15.28515625" style="105" customWidth="1"/>
    <col min="9" max="16384" width="10.85546875" style="105"/>
  </cols>
  <sheetData>
    <row r="1" spans="1:6" ht="18.75">
      <c r="A1" s="88"/>
      <c r="B1" s="87" t="s">
        <v>1284</v>
      </c>
      <c r="C1" s="291"/>
      <c r="D1" s="291"/>
      <c r="E1" s="291"/>
      <c r="F1" s="291"/>
    </row>
    <row r="2" spans="1:6" s="29" customFormat="1" ht="12.75">
      <c r="A2" s="384"/>
      <c r="B2" s="385"/>
      <c r="C2" s="386"/>
      <c r="D2" s="386"/>
      <c r="E2" s="386"/>
      <c r="F2" s="386"/>
    </row>
    <row r="3" spans="1:6" s="29" customFormat="1" ht="12.75">
      <c r="A3" s="28" t="s">
        <v>1</v>
      </c>
      <c r="B3" s="279"/>
      <c r="C3" s="278"/>
      <c r="D3" s="278"/>
      <c r="E3" s="278"/>
      <c r="F3" s="278"/>
    </row>
    <row r="4" spans="1:6" s="29" customFormat="1" ht="12.75">
      <c r="A4" s="384"/>
      <c r="B4" s="387"/>
      <c r="C4" s="724" t="s">
        <v>1285</v>
      </c>
      <c r="D4" s="725"/>
      <c r="E4" s="731" t="s">
        <v>1286</v>
      </c>
      <c r="F4" s="732"/>
    </row>
    <row r="5" spans="1:6" s="29" customFormat="1" ht="12.75">
      <c r="A5" s="384"/>
      <c r="B5" s="387"/>
      <c r="C5" s="729"/>
      <c r="D5" s="730"/>
      <c r="E5" s="724" t="s">
        <v>1287</v>
      </c>
      <c r="F5" s="725"/>
    </row>
    <row r="6" spans="1:6" s="29" customFormat="1" ht="38.25">
      <c r="A6" s="276"/>
      <c r="B6" s="388"/>
      <c r="C6" s="389"/>
      <c r="D6" s="281" t="s">
        <v>1197</v>
      </c>
      <c r="E6" s="390"/>
      <c r="F6" s="281" t="s">
        <v>1198</v>
      </c>
    </row>
    <row r="7" spans="1:6" s="29" customFormat="1" ht="12.75">
      <c r="A7" s="276"/>
      <c r="B7" s="388"/>
      <c r="C7" s="284" t="s">
        <v>765</v>
      </c>
      <c r="D7" s="284" t="s">
        <v>768</v>
      </c>
      <c r="E7" s="284" t="s">
        <v>770</v>
      </c>
      <c r="F7" s="284" t="s">
        <v>774</v>
      </c>
    </row>
    <row r="8" spans="1:6" s="29" customFormat="1" ht="12.75">
      <c r="A8" s="285" t="s">
        <v>785</v>
      </c>
      <c r="B8" s="391" t="s">
        <v>1288</v>
      </c>
      <c r="C8" s="392">
        <v>3488852</v>
      </c>
      <c r="D8" s="392">
        <v>0</v>
      </c>
      <c r="E8" s="392">
        <v>0</v>
      </c>
      <c r="F8" s="392">
        <v>0</v>
      </c>
    </row>
    <row r="9" spans="1:6" s="29" customFormat="1" ht="12.75">
      <c r="A9" s="284" t="s">
        <v>786</v>
      </c>
      <c r="B9" s="393" t="s">
        <v>1289</v>
      </c>
      <c r="C9" s="392">
        <v>0</v>
      </c>
      <c r="D9" s="392">
        <v>0</v>
      </c>
      <c r="E9" s="392">
        <v>0</v>
      </c>
      <c r="F9" s="392">
        <v>0</v>
      </c>
    </row>
    <row r="10" spans="1:6" s="29" customFormat="1" ht="12.75">
      <c r="A10" s="284" t="s">
        <v>787</v>
      </c>
      <c r="B10" s="393" t="s">
        <v>1200</v>
      </c>
      <c r="C10" s="392">
        <v>0</v>
      </c>
      <c r="D10" s="392">
        <v>0</v>
      </c>
      <c r="E10" s="392">
        <v>0</v>
      </c>
      <c r="F10" s="392">
        <v>0</v>
      </c>
    </row>
    <row r="11" spans="1:6" s="29" customFormat="1" ht="12.75">
      <c r="A11" s="284" t="s">
        <v>788</v>
      </c>
      <c r="B11" s="393" t="s">
        <v>781</v>
      </c>
      <c r="C11" s="392">
        <v>0</v>
      </c>
      <c r="D11" s="392">
        <v>0</v>
      </c>
      <c r="E11" s="392">
        <v>0</v>
      </c>
      <c r="F11" s="392">
        <v>0</v>
      </c>
    </row>
    <row r="12" spans="1:6" s="29" customFormat="1" ht="12.75">
      <c r="A12" s="284" t="s">
        <v>789</v>
      </c>
      <c r="B12" s="394" t="s">
        <v>1201</v>
      </c>
      <c r="C12" s="392">
        <v>0</v>
      </c>
      <c r="D12" s="392">
        <v>0</v>
      </c>
      <c r="E12" s="392">
        <v>0</v>
      </c>
      <c r="F12" s="392">
        <v>0</v>
      </c>
    </row>
    <row r="13" spans="1:6" s="29" customFormat="1" ht="12.75">
      <c r="A13" s="284" t="s">
        <v>790</v>
      </c>
      <c r="B13" s="394" t="s">
        <v>1202</v>
      </c>
      <c r="C13" s="392">
        <v>0</v>
      </c>
      <c r="D13" s="392">
        <v>0</v>
      </c>
      <c r="E13" s="392">
        <v>0</v>
      </c>
      <c r="F13" s="392">
        <v>0</v>
      </c>
    </row>
    <row r="14" spans="1:6" s="29" customFormat="1" ht="12.75">
      <c r="A14" s="284" t="s">
        <v>791</v>
      </c>
      <c r="B14" s="394" t="s">
        <v>1203</v>
      </c>
      <c r="C14" s="392">
        <v>0</v>
      </c>
      <c r="D14" s="392">
        <v>0</v>
      </c>
      <c r="E14" s="392">
        <v>0</v>
      </c>
      <c r="F14" s="392">
        <v>0</v>
      </c>
    </row>
    <row r="15" spans="1:6" s="29" customFormat="1" ht="12.75">
      <c r="A15" s="284" t="s">
        <v>792</v>
      </c>
      <c r="B15" s="394" t="s">
        <v>1204</v>
      </c>
      <c r="C15" s="392">
        <v>0</v>
      </c>
      <c r="D15" s="392">
        <v>0</v>
      </c>
      <c r="E15" s="392">
        <v>0</v>
      </c>
      <c r="F15" s="392">
        <v>0</v>
      </c>
    </row>
    <row r="16" spans="1:6" s="29" customFormat="1" ht="12.75">
      <c r="A16" s="284" t="s">
        <v>793</v>
      </c>
      <c r="B16" s="394" t="s">
        <v>1205</v>
      </c>
      <c r="C16" s="392">
        <v>0</v>
      </c>
      <c r="D16" s="392">
        <v>0</v>
      </c>
      <c r="E16" s="392">
        <v>0</v>
      </c>
      <c r="F16" s="392">
        <v>0</v>
      </c>
    </row>
    <row r="17" spans="1:6" s="29" customFormat="1" ht="12.75">
      <c r="A17" s="284" t="s">
        <v>794</v>
      </c>
      <c r="B17" s="393" t="s">
        <v>1290</v>
      </c>
      <c r="C17" s="392">
        <v>3488852</v>
      </c>
      <c r="D17" s="392">
        <v>0</v>
      </c>
      <c r="E17" s="392">
        <v>0</v>
      </c>
      <c r="F17" s="392">
        <v>0</v>
      </c>
    </row>
    <row r="18" spans="1:6" s="29" customFormat="1" ht="12.75">
      <c r="A18" s="284" t="s">
        <v>1291</v>
      </c>
      <c r="B18" s="393" t="s">
        <v>1292</v>
      </c>
      <c r="C18" s="392">
        <v>0</v>
      </c>
      <c r="D18" s="392">
        <v>0</v>
      </c>
      <c r="E18" s="392">
        <v>0</v>
      </c>
      <c r="F18" s="392">
        <v>0</v>
      </c>
    </row>
    <row r="19" spans="1:6" s="29" customFormat="1" ht="25.5">
      <c r="A19" s="285" t="s">
        <v>1293</v>
      </c>
      <c r="B19" s="391" t="s">
        <v>1294</v>
      </c>
      <c r="C19" s="392">
        <v>0</v>
      </c>
      <c r="D19" s="392">
        <v>0</v>
      </c>
      <c r="E19" s="392">
        <v>10.142225</v>
      </c>
      <c r="F19" s="392">
        <v>0</v>
      </c>
    </row>
    <row r="20" spans="1:6" s="29" customFormat="1" ht="25.5">
      <c r="A20" s="285">
        <v>241</v>
      </c>
      <c r="B20" s="391" t="s">
        <v>1295</v>
      </c>
      <c r="C20" s="396"/>
      <c r="D20" s="396"/>
      <c r="E20" s="392">
        <v>0</v>
      </c>
      <c r="F20" s="392">
        <v>0</v>
      </c>
    </row>
    <row r="21" spans="1:6" s="29" customFormat="1" ht="25.5">
      <c r="A21" s="285">
        <v>250</v>
      </c>
      <c r="B21" s="395" t="s">
        <v>1296</v>
      </c>
      <c r="C21" s="392">
        <v>6769374</v>
      </c>
      <c r="D21" s="392">
        <v>1281466</v>
      </c>
      <c r="E21" s="396"/>
      <c r="F21" s="396"/>
    </row>
    <row r="22" spans="1:6" s="29" customFormat="1" ht="12.75"/>
    <row r="23" spans="1:6" s="29" customFormat="1" ht="12.75"/>
    <row r="24" spans="1:6" s="29" customFormat="1" ht="12.75"/>
    <row r="27" spans="1:6">
      <c r="C27" s="482"/>
      <c r="D27" s="482"/>
    </row>
  </sheetData>
  <mergeCells count="3">
    <mergeCell ref="C4:D5"/>
    <mergeCell ref="E4:F4"/>
    <mergeCell ref="E5:F5"/>
  </mergeCells>
  <conditionalFormatting sqref="C4:C17 D7:D17 E6:E17 D4:E5 C21:E21 E20 C18:E19 F7:F21 C1:F2">
    <cfRule type="cellIs" dxfId="2" priority="2" stopIfTrue="1" operator="lessThan">
      <formula>0</formula>
    </cfRule>
  </conditionalFormatting>
  <conditionalFormatting sqref="C20:D20">
    <cfRule type="cellIs" dxfId="1" priority="1" stopIfTrue="1" operator="lessThan">
      <formula>0</formula>
    </cfRule>
  </conditionalFormatting>
  <pageMargins left="0.7" right="0.7" top="0.78740157499999996" bottom="0.78740157499999996"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5AC8F-6208-4330-9D8E-25E22F1DBD45}">
  <dimension ref="A1:G9"/>
  <sheetViews>
    <sheetView workbookViewId="0">
      <selection activeCell="B2" sqref="B2"/>
    </sheetView>
  </sheetViews>
  <sheetFormatPr baseColWidth="10" defaultColWidth="8.85546875" defaultRowHeight="12.75"/>
  <cols>
    <col min="1" max="1" width="5.7109375" style="276" customWidth="1"/>
    <col min="2" max="2" width="72" style="276" customWidth="1"/>
    <col min="3" max="3" width="28" style="276" customWidth="1"/>
    <col min="4" max="4" width="27" style="276" customWidth="1"/>
    <col min="5" max="7" width="17.7109375" style="276" customWidth="1"/>
    <col min="8" max="8" width="19.42578125" style="276" customWidth="1"/>
    <col min="9" max="10" width="17.7109375" style="276" customWidth="1"/>
    <col min="11" max="11" width="13.7109375" style="276" customWidth="1"/>
    <col min="12" max="16384" width="8.85546875" style="276"/>
  </cols>
  <sheetData>
    <row r="1" spans="1:7" ht="26.25">
      <c r="B1" s="86" t="s">
        <v>1281</v>
      </c>
      <c r="C1" s="292"/>
      <c r="D1" s="292"/>
      <c r="E1" s="292"/>
      <c r="F1" s="292"/>
      <c r="G1" s="292"/>
    </row>
    <row r="2" spans="1:7">
      <c r="B2" s="397" t="s">
        <v>1</v>
      </c>
      <c r="C2" s="398"/>
      <c r="D2" s="398"/>
      <c r="E2" s="398"/>
      <c r="F2" s="398"/>
      <c r="G2" s="398"/>
    </row>
    <row r="3" spans="1:7" ht="114.75">
      <c r="A3" s="283"/>
      <c r="B3" s="399"/>
      <c r="C3" s="281" t="s">
        <v>1282</v>
      </c>
      <c r="D3" s="281" t="s">
        <v>1302</v>
      </c>
      <c r="E3" s="293"/>
      <c r="F3" s="293"/>
    </row>
    <row r="4" spans="1:7">
      <c r="A4" s="283"/>
      <c r="B4" s="399"/>
      <c r="C4" s="284" t="s">
        <v>765</v>
      </c>
      <c r="D4" s="284" t="s">
        <v>768</v>
      </c>
      <c r="E4" s="400"/>
      <c r="F4" s="400"/>
    </row>
    <row r="5" spans="1:7">
      <c r="A5" s="285" t="s">
        <v>765</v>
      </c>
      <c r="B5" s="395" t="s">
        <v>1283</v>
      </c>
      <c r="C5" s="401">
        <v>5298503</v>
      </c>
      <c r="D5" s="401">
        <v>6733777</v>
      </c>
      <c r="E5" s="386"/>
      <c r="F5" s="386"/>
    </row>
    <row r="6" spans="1:7">
      <c r="A6" s="402"/>
      <c r="B6" s="294"/>
    </row>
    <row r="7" spans="1:7">
      <c r="C7" s="483"/>
      <c r="D7" s="483"/>
    </row>
    <row r="8" spans="1:7">
      <c r="A8" s="295"/>
      <c r="B8" s="403"/>
      <c r="C8" s="403"/>
      <c r="D8" s="403"/>
      <c r="E8" s="403"/>
      <c r="F8" s="403"/>
      <c r="G8" s="403"/>
    </row>
    <row r="9" spans="1:7">
      <c r="B9" s="296"/>
    </row>
  </sheetData>
  <conditionalFormatting sqref="C1:F5">
    <cfRule type="cellIs" dxfId="0" priority="1" stopIfTrue="1" operator="lessThan">
      <formula>0</formula>
    </cfRule>
  </conditionalFormatting>
  <pageMargins left="0.7" right="0.7" top="0.78740157499999996" bottom="0.78740157499999996"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1D278-5E68-4D50-9F04-E6725A8510FD}">
  <dimension ref="A2:G33"/>
  <sheetViews>
    <sheetView zoomScale="80" zoomScaleNormal="80" workbookViewId="0">
      <selection activeCell="A4" sqref="A4"/>
    </sheetView>
  </sheetViews>
  <sheetFormatPr baseColWidth="10" defaultColWidth="9.140625" defaultRowHeight="15"/>
  <cols>
    <col min="1" max="1" width="11.5703125" style="72" customWidth="1"/>
    <col min="2" max="2" width="96.85546875" customWidth="1"/>
    <col min="3" max="7" width="14.7109375" customWidth="1"/>
    <col min="8" max="8" width="25.42578125" customWidth="1"/>
  </cols>
  <sheetData>
    <row r="2" spans="1:7" s="71" customFormat="1" ht="18.75">
      <c r="A2" s="73"/>
      <c r="B2" s="76" t="s">
        <v>1238</v>
      </c>
    </row>
    <row r="4" spans="1:7">
      <c r="A4" s="50" t="s">
        <v>1</v>
      </c>
    </row>
    <row r="5" spans="1:7">
      <c r="A5"/>
      <c r="C5" s="75" t="s">
        <v>354</v>
      </c>
      <c r="D5" s="75" t="s">
        <v>355</v>
      </c>
      <c r="E5" s="75" t="s">
        <v>356</v>
      </c>
      <c r="F5" s="75" t="s">
        <v>988</v>
      </c>
      <c r="G5" s="75" t="s">
        <v>989</v>
      </c>
    </row>
    <row r="6" spans="1:7">
      <c r="A6"/>
      <c r="C6" s="564" t="s">
        <v>1220</v>
      </c>
      <c r="D6" s="564" t="s">
        <v>1221</v>
      </c>
      <c r="E6" s="564"/>
      <c r="F6" s="564"/>
      <c r="G6" s="564"/>
    </row>
    <row r="7" spans="1:7" ht="30">
      <c r="C7" s="564"/>
      <c r="D7" s="75" t="s">
        <v>1222</v>
      </c>
      <c r="E7" s="75" t="s">
        <v>1223</v>
      </c>
      <c r="F7" s="83" t="s">
        <v>1224</v>
      </c>
      <c r="G7" s="75" t="s">
        <v>1225</v>
      </c>
    </row>
    <row r="8" spans="1:7">
      <c r="A8" s="74">
        <v>1</v>
      </c>
      <c r="B8" s="77" t="s">
        <v>1226</v>
      </c>
      <c r="C8" s="80">
        <v>16933002</v>
      </c>
      <c r="D8" s="80">
        <v>16512427</v>
      </c>
      <c r="E8" s="80">
        <v>0</v>
      </c>
      <c r="F8" s="80">
        <v>391658</v>
      </c>
      <c r="G8" s="80">
        <v>492785</v>
      </c>
    </row>
    <row r="9" spans="1:7">
      <c r="A9" s="74">
        <v>2</v>
      </c>
      <c r="B9" s="77" t="s">
        <v>1227</v>
      </c>
      <c r="C9" s="80">
        <v>16933002</v>
      </c>
      <c r="D9" s="80">
        <v>0</v>
      </c>
      <c r="E9" s="80">
        <v>0</v>
      </c>
      <c r="F9" s="80">
        <v>376462</v>
      </c>
      <c r="G9" s="80">
        <v>170371</v>
      </c>
    </row>
    <row r="10" spans="1:7">
      <c r="A10" s="74">
        <v>3</v>
      </c>
      <c r="B10" s="77" t="s">
        <v>1228</v>
      </c>
      <c r="C10" s="80"/>
      <c r="D10" s="80">
        <v>16512427</v>
      </c>
      <c r="E10" s="80">
        <v>0</v>
      </c>
      <c r="F10" s="80">
        <v>15196</v>
      </c>
      <c r="G10" s="84"/>
    </row>
    <row r="11" spans="1:7">
      <c r="A11" s="74">
        <v>4</v>
      </c>
      <c r="B11" s="78" t="s">
        <v>1229</v>
      </c>
      <c r="C11" s="80"/>
      <c r="D11" s="80">
        <v>3640438</v>
      </c>
      <c r="E11" s="80">
        <v>0</v>
      </c>
      <c r="F11" s="80">
        <v>0</v>
      </c>
      <c r="G11" s="330"/>
    </row>
    <row r="12" spans="1:7">
      <c r="A12" s="75">
        <v>5</v>
      </c>
      <c r="B12" s="79" t="s">
        <v>1230</v>
      </c>
      <c r="C12" s="80"/>
      <c r="D12" s="80">
        <v>0</v>
      </c>
      <c r="E12" s="80">
        <v>0</v>
      </c>
      <c r="F12" s="80">
        <v>0</v>
      </c>
      <c r="G12" s="330"/>
    </row>
    <row r="13" spans="1:7">
      <c r="A13" s="75">
        <v>6</v>
      </c>
      <c r="B13" s="79" t="s">
        <v>1231</v>
      </c>
      <c r="C13" s="80"/>
      <c r="D13" s="80">
        <v>0</v>
      </c>
      <c r="E13" s="80">
        <v>0</v>
      </c>
      <c r="F13" s="80">
        <v>46491</v>
      </c>
      <c r="G13" s="330"/>
    </row>
    <row r="14" spans="1:7">
      <c r="A14" s="75">
        <v>7</v>
      </c>
      <c r="B14" s="79" t="s">
        <v>1232</v>
      </c>
      <c r="C14" s="80"/>
      <c r="D14" s="80">
        <v>0</v>
      </c>
      <c r="E14" s="80">
        <v>0</v>
      </c>
      <c r="F14" s="80">
        <v>0</v>
      </c>
      <c r="G14" s="330"/>
    </row>
    <row r="15" spans="1:7">
      <c r="A15" s="75">
        <v>8</v>
      </c>
      <c r="B15" s="79" t="s">
        <v>1233</v>
      </c>
      <c r="C15" s="80"/>
      <c r="D15" s="80">
        <v>-97539</v>
      </c>
      <c r="E15" s="80">
        <v>0</v>
      </c>
      <c r="F15" s="80">
        <v>0</v>
      </c>
      <c r="G15" s="330"/>
    </row>
    <row r="16" spans="1:7">
      <c r="A16" s="75">
        <v>9</v>
      </c>
      <c r="B16" s="79" t="s">
        <v>1234</v>
      </c>
      <c r="C16" s="80"/>
      <c r="D16" s="80">
        <v>-2044356</v>
      </c>
      <c r="E16" s="80">
        <v>0</v>
      </c>
      <c r="F16" s="80">
        <v>0</v>
      </c>
      <c r="G16" s="330"/>
    </row>
    <row r="17" spans="1:7">
      <c r="A17" s="75">
        <v>10</v>
      </c>
      <c r="B17" s="79" t="s">
        <v>1235</v>
      </c>
      <c r="C17" s="80"/>
      <c r="D17" s="80">
        <v>0</v>
      </c>
      <c r="E17" s="80">
        <v>0</v>
      </c>
      <c r="F17" s="80">
        <v>0</v>
      </c>
      <c r="G17" s="330"/>
    </row>
    <row r="18" spans="1:7">
      <c r="A18" s="75">
        <v>11</v>
      </c>
      <c r="B18" s="79" t="s">
        <v>1236</v>
      </c>
      <c r="C18" s="80"/>
      <c r="D18" s="80">
        <v>41917</v>
      </c>
      <c r="E18" s="80">
        <v>0</v>
      </c>
      <c r="F18" s="80">
        <v>0</v>
      </c>
      <c r="G18" s="330"/>
    </row>
    <row r="19" spans="1:7">
      <c r="A19" s="74">
        <v>12</v>
      </c>
      <c r="B19" s="78" t="s">
        <v>1237</v>
      </c>
      <c r="C19" s="80"/>
      <c r="D19" s="81">
        <v>18052886</v>
      </c>
      <c r="E19" s="81">
        <v>0</v>
      </c>
      <c r="F19" s="81">
        <v>61688</v>
      </c>
      <c r="G19" s="85"/>
    </row>
    <row r="22" spans="1:7">
      <c r="C22" s="82"/>
      <c r="D22" s="82"/>
      <c r="E22" s="82"/>
      <c r="F22" s="82"/>
      <c r="G22" s="82"/>
    </row>
    <row r="23" spans="1:7">
      <c r="C23" s="82"/>
      <c r="D23" s="82"/>
      <c r="E23" s="82"/>
      <c r="F23" s="82"/>
      <c r="G23" s="82"/>
    </row>
    <row r="24" spans="1:7">
      <c r="C24" s="82"/>
      <c r="D24" s="82"/>
      <c r="E24" s="82"/>
      <c r="F24" s="82"/>
    </row>
    <row r="25" spans="1:7">
      <c r="D25" s="82"/>
      <c r="E25" s="82"/>
      <c r="F25" s="82"/>
    </row>
    <row r="26" spans="1:7">
      <c r="D26" s="82"/>
      <c r="E26" s="82"/>
      <c r="F26" s="82"/>
    </row>
    <row r="27" spans="1:7">
      <c r="D27" s="82"/>
      <c r="E27" s="82"/>
      <c r="F27" s="82"/>
    </row>
    <row r="28" spans="1:7">
      <c r="D28" s="82"/>
      <c r="E28" s="82"/>
      <c r="F28" s="82"/>
    </row>
    <row r="29" spans="1:7">
      <c r="D29" s="82"/>
      <c r="E29" s="82"/>
      <c r="F29" s="82"/>
    </row>
    <row r="30" spans="1:7">
      <c r="D30" s="82"/>
      <c r="E30" s="82"/>
      <c r="F30" s="82"/>
    </row>
    <row r="31" spans="1:7">
      <c r="D31" s="82"/>
      <c r="E31" s="82"/>
      <c r="F31" s="82"/>
    </row>
    <row r="32" spans="1:7">
      <c r="D32" s="82"/>
      <c r="E32" s="82"/>
      <c r="F32" s="82"/>
    </row>
    <row r="33" spans="4:6">
      <c r="D33" s="82"/>
      <c r="E33" s="82"/>
      <c r="F33" s="82"/>
    </row>
  </sheetData>
  <mergeCells count="2">
    <mergeCell ref="C6:C7"/>
    <mergeCell ref="D6:G6"/>
  </mergeCells>
  <pageMargins left="0.7" right="0.7" top="0.78740157499999996" bottom="0.78740157499999996"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3D36F-5261-4329-BCDB-C0F7DDD13601}">
  <dimension ref="A2:H22"/>
  <sheetViews>
    <sheetView zoomScale="80" zoomScaleNormal="80" workbookViewId="0"/>
  </sheetViews>
  <sheetFormatPr baseColWidth="10" defaultRowHeight="15"/>
  <cols>
    <col min="1" max="1" width="50.42578125" bestFit="1" customWidth="1"/>
    <col min="2" max="2" width="27.5703125" bestFit="1" customWidth="1"/>
    <col min="3" max="3" width="14.28515625" customWidth="1"/>
    <col min="4" max="4" width="15.5703125" customWidth="1"/>
    <col min="5" max="5" width="13.85546875" customWidth="1"/>
    <col min="6" max="6" width="14.42578125" customWidth="1"/>
    <col min="7" max="7" width="13.85546875" customWidth="1"/>
    <col min="8" max="8" width="24.85546875" bestFit="1" customWidth="1"/>
  </cols>
  <sheetData>
    <row r="2" spans="1:8" ht="39.950000000000003" customHeight="1">
      <c r="A2" s="565" t="s">
        <v>1239</v>
      </c>
      <c r="B2" s="565"/>
      <c r="C2" s="565"/>
      <c r="D2" s="565"/>
      <c r="E2" s="565"/>
      <c r="F2" s="565"/>
      <c r="G2" s="565"/>
      <c r="H2" s="565"/>
    </row>
    <row r="3" spans="1:8" ht="20.100000000000001" customHeight="1"/>
    <row r="5" spans="1:8">
      <c r="A5" s="55" t="s">
        <v>354</v>
      </c>
      <c r="B5" s="54" t="s">
        <v>355</v>
      </c>
      <c r="C5" s="55" t="s">
        <v>356</v>
      </c>
      <c r="D5" s="55" t="s">
        <v>988</v>
      </c>
      <c r="E5" s="55" t="s">
        <v>989</v>
      </c>
      <c r="F5" s="55" t="s">
        <v>990</v>
      </c>
      <c r="G5" s="55" t="s">
        <v>991</v>
      </c>
      <c r="H5" s="54" t="s">
        <v>992</v>
      </c>
    </row>
    <row r="6" spans="1:8" ht="30">
      <c r="A6" s="570" t="s">
        <v>1240</v>
      </c>
      <c r="B6" s="566" t="s">
        <v>1241</v>
      </c>
      <c r="C6" s="567" t="s">
        <v>1242</v>
      </c>
      <c r="D6" s="568"/>
      <c r="E6" s="568"/>
      <c r="F6" s="568"/>
      <c r="G6" s="569"/>
      <c r="H6" s="55" t="s">
        <v>1243</v>
      </c>
    </row>
    <row r="7" spans="1:8" ht="45">
      <c r="A7" s="570"/>
      <c r="B7" s="566"/>
      <c r="C7" s="55" t="s">
        <v>1244</v>
      </c>
      <c r="D7" s="55" t="s">
        <v>1245</v>
      </c>
      <c r="E7" s="55" t="s">
        <v>1246</v>
      </c>
      <c r="F7" s="55" t="s">
        <v>1247</v>
      </c>
      <c r="G7" s="55" t="s">
        <v>1248</v>
      </c>
      <c r="H7" s="56"/>
    </row>
    <row r="8" spans="1:8">
      <c r="A8" s="57" t="s">
        <v>1254</v>
      </c>
      <c r="B8" s="58" t="s">
        <v>1249</v>
      </c>
      <c r="C8" s="58" t="s">
        <v>1250</v>
      </c>
      <c r="D8" s="59" t="s">
        <v>1251</v>
      </c>
      <c r="E8" s="58" t="s">
        <v>1251</v>
      </c>
      <c r="F8" s="59" t="s">
        <v>1251</v>
      </c>
      <c r="G8" s="59" t="s">
        <v>1251</v>
      </c>
      <c r="H8" s="57" t="s">
        <v>1252</v>
      </c>
    </row>
    <row r="9" spans="1:8">
      <c r="A9" s="57" t="s">
        <v>1255</v>
      </c>
      <c r="B9" s="58" t="s">
        <v>1249</v>
      </c>
      <c r="C9" s="58" t="s">
        <v>1250</v>
      </c>
      <c r="D9" s="59" t="s">
        <v>1251</v>
      </c>
      <c r="E9" s="58" t="s">
        <v>1251</v>
      </c>
      <c r="F9" s="59" t="s">
        <v>1251</v>
      </c>
      <c r="G9" s="59" t="s">
        <v>1251</v>
      </c>
      <c r="H9" s="57" t="s">
        <v>1253</v>
      </c>
    </row>
    <row r="10" spans="1:8">
      <c r="A10" s="57" t="s">
        <v>1257</v>
      </c>
      <c r="B10" s="58" t="s">
        <v>1249</v>
      </c>
      <c r="C10" s="58" t="s">
        <v>1250</v>
      </c>
      <c r="D10" s="59" t="s">
        <v>1251</v>
      </c>
      <c r="E10" s="58" t="s">
        <v>1251</v>
      </c>
      <c r="F10" s="59" t="s">
        <v>1251</v>
      </c>
      <c r="G10" s="59" t="s">
        <v>1251</v>
      </c>
      <c r="H10" s="57" t="s">
        <v>1256</v>
      </c>
    </row>
    <row r="11" spans="1:8">
      <c r="A11" s="57" t="s">
        <v>1258</v>
      </c>
      <c r="B11" s="58" t="s">
        <v>1249</v>
      </c>
      <c r="C11" s="58" t="s">
        <v>1250</v>
      </c>
      <c r="D11" s="59" t="s">
        <v>1251</v>
      </c>
      <c r="E11" s="58" t="s">
        <v>1251</v>
      </c>
      <c r="F11" s="59" t="s">
        <v>1251</v>
      </c>
      <c r="G11" s="59" t="s">
        <v>1251</v>
      </c>
      <c r="H11" s="57" t="s">
        <v>1253</v>
      </c>
    </row>
    <row r="12" spans="1:8">
      <c r="A12" s="57" t="s">
        <v>1259</v>
      </c>
      <c r="B12" s="58" t="s">
        <v>1249</v>
      </c>
      <c r="C12" s="58" t="s">
        <v>1250</v>
      </c>
      <c r="D12" s="59" t="s">
        <v>1251</v>
      </c>
      <c r="E12" s="58" t="s">
        <v>1251</v>
      </c>
      <c r="F12" s="59" t="s">
        <v>1251</v>
      </c>
      <c r="G12" s="59" t="s">
        <v>1251</v>
      </c>
      <c r="H12" s="57" t="s">
        <v>1253</v>
      </c>
    </row>
    <row r="13" spans="1:8">
      <c r="A13" s="57" t="s">
        <v>1260</v>
      </c>
      <c r="B13" s="58" t="s">
        <v>1249</v>
      </c>
      <c r="C13" s="58" t="s">
        <v>1250</v>
      </c>
      <c r="D13" s="59" t="s">
        <v>1251</v>
      </c>
      <c r="E13" s="58" t="s">
        <v>1251</v>
      </c>
      <c r="F13" s="59" t="s">
        <v>1251</v>
      </c>
      <c r="G13" s="59" t="s">
        <v>1251</v>
      </c>
      <c r="H13" s="57" t="s">
        <v>1252</v>
      </c>
    </row>
    <row r="14" spans="1:8">
      <c r="A14" s="57" t="s">
        <v>1261</v>
      </c>
      <c r="B14" s="58" t="s">
        <v>1249</v>
      </c>
      <c r="C14" s="58" t="s">
        <v>1250</v>
      </c>
      <c r="D14" s="59" t="s">
        <v>1251</v>
      </c>
      <c r="E14" s="58" t="s">
        <v>1251</v>
      </c>
      <c r="F14" s="59" t="s">
        <v>1251</v>
      </c>
      <c r="G14" s="59" t="s">
        <v>1251</v>
      </c>
      <c r="H14" s="57" t="s">
        <v>1252</v>
      </c>
    </row>
    <row r="15" spans="1:8">
      <c r="A15" s="57" t="s">
        <v>1262</v>
      </c>
      <c r="B15" s="58" t="s">
        <v>1263</v>
      </c>
      <c r="C15" s="58" t="s">
        <v>1251</v>
      </c>
      <c r="D15" s="59" t="s">
        <v>1251</v>
      </c>
      <c r="E15" s="58" t="s">
        <v>1250</v>
      </c>
      <c r="F15" s="59" t="s">
        <v>1251</v>
      </c>
      <c r="G15" s="59" t="s">
        <v>1251</v>
      </c>
      <c r="H15" s="57" t="s">
        <v>1256</v>
      </c>
    </row>
    <row r="16" spans="1:8">
      <c r="A16" s="57" t="s">
        <v>1436</v>
      </c>
      <c r="B16" s="58" t="s">
        <v>1437</v>
      </c>
      <c r="C16" s="58" t="s">
        <v>1251</v>
      </c>
      <c r="D16" s="59" t="s">
        <v>1251</v>
      </c>
      <c r="E16" s="58" t="s">
        <v>1250</v>
      </c>
      <c r="F16" s="59" t="s">
        <v>1251</v>
      </c>
      <c r="G16" s="59" t="s">
        <v>1251</v>
      </c>
      <c r="H16" s="57" t="s">
        <v>1252</v>
      </c>
    </row>
    <row r="17" spans="1:8">
      <c r="A17" s="57" t="s">
        <v>1438</v>
      </c>
      <c r="B17" s="58" t="s">
        <v>1437</v>
      </c>
      <c r="C17" s="58" t="s">
        <v>1251</v>
      </c>
      <c r="D17" s="59" t="s">
        <v>1251</v>
      </c>
      <c r="E17" s="58" t="s">
        <v>1250</v>
      </c>
      <c r="F17" s="59" t="s">
        <v>1251</v>
      </c>
      <c r="G17" s="59" t="s">
        <v>1251</v>
      </c>
      <c r="H17" s="57" t="s">
        <v>1252</v>
      </c>
    </row>
    <row r="18" spans="1:8">
      <c r="A18" s="57" t="s">
        <v>1264</v>
      </c>
      <c r="B18" s="58" t="s">
        <v>1263</v>
      </c>
      <c r="C18" s="58" t="s">
        <v>1251</v>
      </c>
      <c r="D18" s="59" t="s">
        <v>1251</v>
      </c>
      <c r="E18" s="58" t="s">
        <v>1250</v>
      </c>
      <c r="F18" s="59" t="s">
        <v>1251</v>
      </c>
      <c r="G18" s="59" t="s">
        <v>1251</v>
      </c>
      <c r="H18" s="57" t="s">
        <v>1252</v>
      </c>
    </row>
    <row r="19" spans="1:8">
      <c r="A19" s="57" t="s">
        <v>1439</v>
      </c>
      <c r="B19" s="58" t="s">
        <v>1437</v>
      </c>
      <c r="C19" s="58" t="s">
        <v>1251</v>
      </c>
      <c r="D19" s="59" t="s">
        <v>1251</v>
      </c>
      <c r="E19" s="58" t="s">
        <v>1250</v>
      </c>
      <c r="F19" s="59" t="s">
        <v>1251</v>
      </c>
      <c r="G19" s="59" t="s">
        <v>1251</v>
      </c>
      <c r="H19" s="57" t="s">
        <v>1252</v>
      </c>
    </row>
    <row r="20" spans="1:8">
      <c r="A20" s="57" t="s">
        <v>1265</v>
      </c>
      <c r="B20" s="58" t="s">
        <v>1249</v>
      </c>
      <c r="C20" s="58" t="s">
        <v>1250</v>
      </c>
      <c r="D20" s="59" t="s">
        <v>1251</v>
      </c>
      <c r="E20" s="58" t="s">
        <v>1251</v>
      </c>
      <c r="F20" s="59" t="s">
        <v>1251</v>
      </c>
      <c r="G20" s="59" t="s">
        <v>1251</v>
      </c>
      <c r="H20" s="57" t="s">
        <v>1253</v>
      </c>
    </row>
    <row r="21" spans="1:8">
      <c r="A21" s="57" t="s">
        <v>1266</v>
      </c>
      <c r="B21" s="58" t="s">
        <v>1249</v>
      </c>
      <c r="C21" s="58" t="s">
        <v>1250</v>
      </c>
      <c r="D21" s="59" t="s">
        <v>1251</v>
      </c>
      <c r="E21" s="58" t="s">
        <v>1251</v>
      </c>
      <c r="F21" s="59" t="s">
        <v>1251</v>
      </c>
      <c r="G21" s="59" t="s">
        <v>1251</v>
      </c>
      <c r="H21" s="57" t="s">
        <v>1253</v>
      </c>
    </row>
    <row r="22" spans="1:8">
      <c r="A22" s="57" t="s">
        <v>1267</v>
      </c>
      <c r="B22" s="58" t="s">
        <v>1249</v>
      </c>
      <c r="C22" s="58" t="s">
        <v>1250</v>
      </c>
      <c r="D22" s="59" t="s">
        <v>1251</v>
      </c>
      <c r="E22" s="58" t="s">
        <v>1251</v>
      </c>
      <c r="F22" s="59" t="s">
        <v>1251</v>
      </c>
      <c r="G22" s="59" t="s">
        <v>1251</v>
      </c>
      <c r="H22" s="57" t="s">
        <v>1253</v>
      </c>
    </row>
  </sheetData>
  <mergeCells count="4">
    <mergeCell ref="A2:H2"/>
    <mergeCell ref="B6:B7"/>
    <mergeCell ref="C6:G6"/>
    <mergeCell ref="A6:A7"/>
  </mergeCells>
  <pageMargins left="0.7" right="0.7" top="0.78740157499999996" bottom="0.78740157499999996"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63135-7B0D-47E1-BB75-052104913CC3}">
  <dimension ref="A1:G120"/>
  <sheetViews>
    <sheetView showGridLines="0" zoomScale="90" zoomScaleNormal="90" workbookViewId="0"/>
  </sheetViews>
  <sheetFormatPr baseColWidth="10" defaultColWidth="9.140625" defaultRowHeight="15"/>
  <cols>
    <col min="1" max="1" width="11" style="120" customWidth="1"/>
    <col min="2" max="2" width="2.140625" style="120" customWidth="1"/>
    <col min="3" max="3" width="65.5703125" style="120" customWidth="1"/>
    <col min="4" max="4" width="21.85546875" style="444" customWidth="1"/>
    <col min="5" max="5" width="43.7109375" style="453" customWidth="1"/>
    <col min="6" max="6" width="9.140625" style="120"/>
    <col min="7" max="7" width="13.5703125" style="120" bestFit="1" customWidth="1"/>
    <col min="8" max="16384" width="9.140625" style="120"/>
  </cols>
  <sheetData>
    <row r="1" spans="1:7" ht="39.950000000000003" customHeight="1">
      <c r="A1" s="117" t="s">
        <v>173</v>
      </c>
      <c r="B1" s="117"/>
      <c r="C1" s="117"/>
    </row>
    <row r="2" spans="1:7" ht="20.100000000000001" customHeight="1">
      <c r="A2" s="120" t="s">
        <v>174</v>
      </c>
    </row>
    <row r="3" spans="1:7" ht="20.100000000000001" customHeight="1">
      <c r="A3" s="445"/>
      <c r="B3" s="446"/>
      <c r="C3" s="447"/>
      <c r="D3" s="448" t="s">
        <v>4</v>
      </c>
      <c r="E3" s="425" t="s">
        <v>5</v>
      </c>
    </row>
    <row r="4" spans="1:7" ht="41.1" customHeight="1">
      <c r="A4" s="571"/>
      <c r="B4" s="572"/>
      <c r="C4" s="573"/>
      <c r="D4" s="449" t="s">
        <v>175</v>
      </c>
      <c r="E4" s="427" t="s">
        <v>176</v>
      </c>
    </row>
    <row r="5" spans="1:7" ht="20.100000000000001" customHeight="1">
      <c r="A5" s="574" t="s">
        <v>177</v>
      </c>
      <c r="B5" s="575"/>
      <c r="C5" s="575"/>
      <c r="D5" s="576"/>
      <c r="E5" s="577"/>
    </row>
    <row r="6" spans="1:7" ht="20.100000000000001" customHeight="1">
      <c r="A6" s="425" t="s">
        <v>7</v>
      </c>
      <c r="B6" s="578" t="s">
        <v>178</v>
      </c>
      <c r="C6" s="579"/>
      <c r="D6" s="465">
        <v>340175</v>
      </c>
      <c r="E6" s="425" t="s">
        <v>354</v>
      </c>
      <c r="G6" s="129"/>
    </row>
    <row r="7" spans="1:7" ht="20.100000000000001" customHeight="1">
      <c r="A7" s="425"/>
      <c r="B7" s="426"/>
      <c r="C7" s="503" t="s">
        <v>1556</v>
      </c>
      <c r="D7" s="465">
        <v>137547</v>
      </c>
      <c r="E7" s="425"/>
      <c r="G7" s="129"/>
    </row>
    <row r="8" spans="1:7" ht="20.100000000000001" customHeight="1">
      <c r="A8" s="425" t="s">
        <v>9</v>
      </c>
      <c r="B8" s="578" t="s">
        <v>179</v>
      </c>
      <c r="C8" s="579"/>
      <c r="D8" s="465">
        <v>114836</v>
      </c>
      <c r="E8" s="425" t="s">
        <v>5</v>
      </c>
      <c r="G8" s="129"/>
    </row>
    <row r="9" spans="1:7" ht="20.100000000000001" customHeight="1">
      <c r="A9" s="425" t="s">
        <v>11</v>
      </c>
      <c r="B9" s="578" t="s">
        <v>180</v>
      </c>
      <c r="C9" s="579"/>
      <c r="D9" s="465">
        <v>134226</v>
      </c>
      <c r="E9" s="425" t="s">
        <v>356</v>
      </c>
      <c r="G9" s="129"/>
    </row>
    <row r="10" spans="1:7" ht="20.100000000000001" customHeight="1">
      <c r="A10" s="425" t="s">
        <v>181</v>
      </c>
      <c r="B10" s="578" t="s">
        <v>182</v>
      </c>
      <c r="C10" s="579"/>
      <c r="D10" s="465">
        <v>0</v>
      </c>
      <c r="E10" s="425"/>
      <c r="G10" s="129"/>
    </row>
    <row r="11" spans="1:7" ht="39.950000000000003" customHeight="1">
      <c r="A11" s="425" t="s">
        <v>13</v>
      </c>
      <c r="B11" s="578" t="s">
        <v>183</v>
      </c>
      <c r="C11" s="579"/>
      <c r="D11" s="465">
        <v>0</v>
      </c>
      <c r="E11" s="425"/>
      <c r="G11" s="129"/>
    </row>
    <row r="12" spans="1:7" ht="20.100000000000001" customHeight="1">
      <c r="A12" s="425" t="s">
        <v>17</v>
      </c>
      <c r="B12" s="578" t="s">
        <v>184</v>
      </c>
      <c r="C12" s="579"/>
      <c r="D12" s="465">
        <v>0</v>
      </c>
      <c r="E12" s="425"/>
      <c r="G12" s="129"/>
    </row>
    <row r="13" spans="1:7" ht="39.950000000000003" customHeight="1">
      <c r="A13" s="425" t="s">
        <v>185</v>
      </c>
      <c r="B13" s="578" t="s">
        <v>186</v>
      </c>
      <c r="C13" s="579"/>
      <c r="D13" s="465">
        <v>104512</v>
      </c>
      <c r="E13" s="425" t="s">
        <v>5</v>
      </c>
      <c r="G13" s="129"/>
    </row>
    <row r="14" spans="1:7" ht="20.100000000000001" customHeight="1">
      <c r="A14" s="427" t="s">
        <v>19</v>
      </c>
      <c r="B14" s="574" t="s">
        <v>187</v>
      </c>
      <c r="C14" s="580"/>
      <c r="D14" s="465">
        <v>693750</v>
      </c>
      <c r="E14" s="425"/>
      <c r="G14" s="129"/>
    </row>
    <row r="15" spans="1:7" ht="20.100000000000001" customHeight="1">
      <c r="A15" s="574" t="s">
        <v>188</v>
      </c>
      <c r="B15" s="575"/>
      <c r="C15" s="575"/>
      <c r="D15" s="576"/>
      <c r="E15" s="577"/>
      <c r="G15" s="129"/>
    </row>
    <row r="16" spans="1:7" ht="20.100000000000001" customHeight="1">
      <c r="A16" s="425" t="s">
        <v>21</v>
      </c>
      <c r="B16" s="578" t="s">
        <v>189</v>
      </c>
      <c r="C16" s="579"/>
      <c r="D16" s="465">
        <v>-732</v>
      </c>
      <c r="E16" s="454"/>
      <c r="G16" s="129"/>
    </row>
    <row r="17" spans="1:7" ht="32.25" customHeight="1">
      <c r="A17" s="425" t="s">
        <v>22</v>
      </c>
      <c r="B17" s="578" t="s">
        <v>190</v>
      </c>
      <c r="C17" s="579"/>
      <c r="D17" s="465">
        <v>-18749</v>
      </c>
      <c r="E17" s="454" t="s">
        <v>988</v>
      </c>
      <c r="G17" s="129"/>
    </row>
    <row r="18" spans="1:7" ht="20.100000000000001" customHeight="1">
      <c r="A18" s="425" t="s">
        <v>28</v>
      </c>
      <c r="B18" s="578" t="s">
        <v>31</v>
      </c>
      <c r="C18" s="579"/>
      <c r="D18" s="465"/>
      <c r="E18" s="454"/>
      <c r="G18" s="129"/>
    </row>
    <row r="19" spans="1:7" ht="60" customHeight="1">
      <c r="A19" s="425" t="s">
        <v>30</v>
      </c>
      <c r="B19" s="578" t="s">
        <v>191</v>
      </c>
      <c r="C19" s="579"/>
      <c r="D19" s="465">
        <v>-8677</v>
      </c>
      <c r="E19" s="454" t="s">
        <v>991</v>
      </c>
      <c r="G19" s="129"/>
    </row>
    <row r="20" spans="1:7" ht="39.950000000000003" customHeight="1">
      <c r="A20" s="425" t="s">
        <v>32</v>
      </c>
      <c r="B20" s="578" t="s">
        <v>192</v>
      </c>
      <c r="C20" s="579"/>
      <c r="D20" s="465">
        <v>30</v>
      </c>
      <c r="E20" s="454" t="s">
        <v>989</v>
      </c>
      <c r="G20" s="129"/>
    </row>
    <row r="21" spans="1:7" ht="20.100000000000001" customHeight="1">
      <c r="A21" s="425" t="s">
        <v>33</v>
      </c>
      <c r="B21" s="578" t="s">
        <v>193</v>
      </c>
      <c r="C21" s="579"/>
      <c r="D21" s="465">
        <v>0</v>
      </c>
      <c r="E21" s="454"/>
      <c r="G21" s="129"/>
    </row>
    <row r="22" spans="1:7" ht="27" customHeight="1">
      <c r="A22" s="425" t="s">
        <v>34</v>
      </c>
      <c r="B22" s="578" t="s">
        <v>194</v>
      </c>
      <c r="C22" s="579"/>
      <c r="D22" s="465">
        <v>0</v>
      </c>
      <c r="E22" s="454"/>
      <c r="G22" s="129"/>
    </row>
    <row r="23" spans="1:7" ht="39.950000000000003" customHeight="1">
      <c r="A23" s="425" t="s">
        <v>35</v>
      </c>
      <c r="B23" s="578" t="s">
        <v>195</v>
      </c>
      <c r="C23" s="579"/>
      <c r="D23" s="465">
        <v>-374</v>
      </c>
      <c r="E23" s="454" t="s">
        <v>990</v>
      </c>
      <c r="G23" s="129"/>
    </row>
    <row r="24" spans="1:7" ht="20.100000000000001" customHeight="1">
      <c r="A24" s="425" t="s">
        <v>36</v>
      </c>
      <c r="B24" s="578" t="s">
        <v>196</v>
      </c>
      <c r="C24" s="579"/>
      <c r="D24" s="465">
        <v>0</v>
      </c>
      <c r="E24" s="454"/>
      <c r="G24" s="129"/>
    </row>
    <row r="25" spans="1:7" ht="39.950000000000003" customHeight="1">
      <c r="A25" s="425" t="s">
        <v>38</v>
      </c>
      <c r="B25" s="578" t="s">
        <v>197</v>
      </c>
      <c r="C25" s="579"/>
      <c r="D25" s="465">
        <v>0</v>
      </c>
      <c r="E25" s="454"/>
      <c r="G25" s="129"/>
    </row>
    <row r="26" spans="1:7" ht="80.099999999999994" customHeight="1">
      <c r="A26" s="425" t="s">
        <v>40</v>
      </c>
      <c r="B26" s="578" t="s">
        <v>198</v>
      </c>
      <c r="C26" s="579"/>
      <c r="D26" s="465">
        <v>0</v>
      </c>
      <c r="E26" s="454"/>
      <c r="G26" s="129"/>
    </row>
    <row r="27" spans="1:7" ht="80.099999999999994" customHeight="1">
      <c r="A27" s="425" t="s">
        <v>42</v>
      </c>
      <c r="B27" s="578" t="s">
        <v>199</v>
      </c>
      <c r="C27" s="579"/>
      <c r="D27" s="465">
        <v>0</v>
      </c>
      <c r="E27" s="454"/>
      <c r="G27" s="129"/>
    </row>
    <row r="28" spans="1:7" ht="80.099999999999994" customHeight="1">
      <c r="A28" s="425" t="s">
        <v>44</v>
      </c>
      <c r="B28" s="578" t="s">
        <v>200</v>
      </c>
      <c r="C28" s="579"/>
      <c r="D28" s="465">
        <v>0</v>
      </c>
      <c r="E28" s="454"/>
      <c r="G28" s="129"/>
    </row>
    <row r="29" spans="1:7" ht="20.100000000000001" customHeight="1">
      <c r="A29" s="425" t="s">
        <v>48</v>
      </c>
      <c r="B29" s="578" t="s">
        <v>31</v>
      </c>
      <c r="C29" s="579"/>
      <c r="D29" s="465"/>
      <c r="E29" s="454"/>
      <c r="G29" s="129"/>
    </row>
    <row r="30" spans="1:7" ht="39.950000000000003" customHeight="1">
      <c r="A30" s="425" t="s">
        <v>201</v>
      </c>
      <c r="B30" s="578" t="s">
        <v>202</v>
      </c>
      <c r="C30" s="579"/>
      <c r="D30" s="465">
        <v>0</v>
      </c>
      <c r="E30" s="454"/>
      <c r="G30" s="129"/>
    </row>
    <row r="31" spans="1:7" ht="20.100000000000001" customHeight="1">
      <c r="A31" s="425" t="s">
        <v>203</v>
      </c>
      <c r="B31" s="426"/>
      <c r="C31" s="442" t="s">
        <v>204</v>
      </c>
      <c r="D31" s="465">
        <v>0</v>
      </c>
      <c r="E31" s="454"/>
      <c r="G31" s="129"/>
    </row>
    <row r="32" spans="1:7" ht="20.100000000000001" customHeight="1">
      <c r="A32" s="425" t="s">
        <v>205</v>
      </c>
      <c r="B32" s="426"/>
      <c r="C32" s="442" t="s">
        <v>206</v>
      </c>
      <c r="D32" s="465">
        <v>0</v>
      </c>
      <c r="E32" s="454"/>
      <c r="G32" s="129"/>
    </row>
    <row r="33" spans="1:7" ht="20.100000000000001" customHeight="1">
      <c r="A33" s="425" t="s">
        <v>207</v>
      </c>
      <c r="B33" s="426"/>
      <c r="C33" s="442" t="s">
        <v>208</v>
      </c>
      <c r="D33" s="465">
        <v>0</v>
      </c>
      <c r="E33" s="454"/>
      <c r="G33" s="129"/>
    </row>
    <row r="34" spans="1:7" ht="60" customHeight="1">
      <c r="A34" s="425" t="s">
        <v>50</v>
      </c>
      <c r="B34" s="578" t="s">
        <v>209</v>
      </c>
      <c r="C34" s="579"/>
      <c r="D34" s="465">
        <v>0</v>
      </c>
      <c r="E34" s="454"/>
      <c r="G34" s="129"/>
    </row>
    <row r="35" spans="1:7" ht="20.100000000000001" customHeight="1">
      <c r="A35" s="425" t="s">
        <v>51</v>
      </c>
      <c r="B35" s="578" t="s">
        <v>210</v>
      </c>
      <c r="C35" s="579"/>
      <c r="D35" s="465">
        <v>0</v>
      </c>
      <c r="E35" s="454"/>
      <c r="G35" s="129"/>
    </row>
    <row r="36" spans="1:7" ht="60" customHeight="1">
      <c r="A36" s="425" t="s">
        <v>55</v>
      </c>
      <c r="B36" s="426"/>
      <c r="C36" s="442" t="s">
        <v>211</v>
      </c>
      <c r="D36" s="465">
        <v>0</v>
      </c>
      <c r="E36" s="454"/>
      <c r="G36" s="129"/>
    </row>
    <row r="37" spans="1:7" ht="20.100000000000001" customHeight="1">
      <c r="A37" s="425" t="s">
        <v>62</v>
      </c>
      <c r="B37" s="578" t="s">
        <v>31</v>
      </c>
      <c r="C37" s="579"/>
      <c r="D37" s="465"/>
      <c r="E37" s="454"/>
      <c r="G37" s="129"/>
    </row>
    <row r="38" spans="1:7" ht="20.100000000000001" customHeight="1">
      <c r="A38" s="425" t="s">
        <v>64</v>
      </c>
      <c r="B38" s="426"/>
      <c r="C38" s="442" t="s">
        <v>212</v>
      </c>
      <c r="D38" s="465">
        <v>0</v>
      </c>
      <c r="E38" s="454"/>
      <c r="G38" s="129"/>
    </row>
    <row r="39" spans="1:7" ht="20.100000000000001" customHeight="1">
      <c r="A39" s="425" t="s">
        <v>213</v>
      </c>
      <c r="B39" s="578" t="s">
        <v>214</v>
      </c>
      <c r="C39" s="579"/>
      <c r="D39" s="465">
        <v>0</v>
      </c>
      <c r="E39" s="454"/>
      <c r="G39" s="129"/>
    </row>
    <row r="40" spans="1:7" ht="80.099999999999994" customHeight="1">
      <c r="A40" s="425" t="s">
        <v>215</v>
      </c>
      <c r="B40" s="578" t="s">
        <v>216</v>
      </c>
      <c r="C40" s="579"/>
      <c r="D40" s="465">
        <v>0</v>
      </c>
      <c r="E40" s="454"/>
      <c r="G40" s="129"/>
    </row>
    <row r="41" spans="1:7" ht="20.100000000000001" customHeight="1">
      <c r="A41" s="425" t="s">
        <v>65</v>
      </c>
      <c r="B41" s="578" t="s">
        <v>31</v>
      </c>
      <c r="C41" s="579"/>
      <c r="D41" s="465"/>
      <c r="E41" s="454"/>
      <c r="G41" s="129"/>
    </row>
    <row r="42" spans="1:7" ht="39.950000000000003" customHeight="1">
      <c r="A42" s="425" t="s">
        <v>66</v>
      </c>
      <c r="B42" s="578" t="s">
        <v>217</v>
      </c>
      <c r="C42" s="579"/>
      <c r="D42" s="465">
        <v>0</v>
      </c>
      <c r="E42" s="454"/>
      <c r="G42" s="129"/>
    </row>
    <row r="43" spans="1:7" ht="39.950000000000003" customHeight="1">
      <c r="A43" s="425" t="s">
        <v>218</v>
      </c>
      <c r="B43" s="578" t="s">
        <v>219</v>
      </c>
      <c r="C43" s="579"/>
      <c r="D43" s="465">
        <v>-17648</v>
      </c>
      <c r="E43" s="454"/>
      <c r="G43" s="129"/>
    </row>
    <row r="44" spans="1:7" ht="20.100000000000001" customHeight="1">
      <c r="A44" s="425" t="s">
        <v>67</v>
      </c>
      <c r="B44" s="574" t="s">
        <v>220</v>
      </c>
      <c r="C44" s="580"/>
      <c r="D44" s="465">
        <v>-46149</v>
      </c>
      <c r="E44" s="454"/>
      <c r="G44" s="129"/>
    </row>
    <row r="45" spans="1:7" ht="20.100000000000001" customHeight="1">
      <c r="A45" s="425" t="s">
        <v>68</v>
      </c>
      <c r="B45" s="574" t="s">
        <v>115</v>
      </c>
      <c r="C45" s="580"/>
      <c r="D45" s="465">
        <v>647601</v>
      </c>
      <c r="E45" s="454"/>
      <c r="G45" s="129"/>
    </row>
    <row r="46" spans="1:7" ht="20.100000000000001" customHeight="1">
      <c r="A46" s="574" t="s">
        <v>221</v>
      </c>
      <c r="B46" s="575"/>
      <c r="C46" s="575"/>
      <c r="D46" s="576"/>
      <c r="E46" s="577"/>
      <c r="G46" s="129"/>
    </row>
    <row r="47" spans="1:7" ht="20.100000000000001" customHeight="1">
      <c r="A47" s="425" t="s">
        <v>222</v>
      </c>
      <c r="B47" s="578" t="s">
        <v>178</v>
      </c>
      <c r="C47" s="579"/>
      <c r="D47" s="465">
        <v>220000</v>
      </c>
      <c r="E47" s="454"/>
      <c r="G47" s="129"/>
    </row>
    <row r="48" spans="1:7" ht="25.5" customHeight="1">
      <c r="A48" s="425" t="s">
        <v>223</v>
      </c>
      <c r="B48" s="426"/>
      <c r="C48" s="442" t="s">
        <v>224</v>
      </c>
      <c r="D48" s="465">
        <v>220000</v>
      </c>
      <c r="E48" s="454" t="s">
        <v>992</v>
      </c>
      <c r="G48" s="129"/>
    </row>
    <row r="49" spans="1:7" ht="26.25" customHeight="1">
      <c r="A49" s="425" t="s">
        <v>225</v>
      </c>
      <c r="B49" s="426"/>
      <c r="C49" s="442" t="s">
        <v>226</v>
      </c>
      <c r="D49" s="465">
        <v>0</v>
      </c>
      <c r="E49" s="454"/>
      <c r="G49" s="129"/>
    </row>
    <row r="50" spans="1:7" ht="60" customHeight="1">
      <c r="A50" s="425" t="s">
        <v>227</v>
      </c>
      <c r="B50" s="578" t="s">
        <v>228</v>
      </c>
      <c r="C50" s="579"/>
      <c r="D50" s="465">
        <v>0</v>
      </c>
      <c r="E50" s="454"/>
      <c r="G50" s="129"/>
    </row>
    <row r="51" spans="1:7" ht="39.950000000000003" customHeight="1">
      <c r="A51" s="425" t="s">
        <v>229</v>
      </c>
      <c r="B51" s="578" t="s">
        <v>230</v>
      </c>
      <c r="C51" s="579"/>
      <c r="D51" s="465">
        <v>0</v>
      </c>
      <c r="E51" s="454"/>
      <c r="G51" s="129"/>
    </row>
    <row r="52" spans="1:7" ht="39.950000000000003" customHeight="1">
      <c r="A52" s="425" t="s">
        <v>231</v>
      </c>
      <c r="B52" s="578" t="s">
        <v>232</v>
      </c>
      <c r="C52" s="579"/>
      <c r="D52" s="465">
        <v>0</v>
      </c>
      <c r="E52" s="454"/>
      <c r="G52" s="129"/>
    </row>
    <row r="53" spans="1:7" ht="60" customHeight="1">
      <c r="A53" s="425" t="s">
        <v>233</v>
      </c>
      <c r="B53" s="578" t="s">
        <v>234</v>
      </c>
      <c r="C53" s="579"/>
      <c r="D53" s="465">
        <v>0</v>
      </c>
      <c r="E53" s="454"/>
      <c r="G53" s="129"/>
    </row>
    <row r="54" spans="1:7" ht="20.100000000000001" customHeight="1">
      <c r="A54" s="425" t="s">
        <v>235</v>
      </c>
      <c r="B54" s="426"/>
      <c r="C54" s="442" t="s">
        <v>236</v>
      </c>
      <c r="D54" s="465">
        <v>0</v>
      </c>
      <c r="E54" s="454"/>
      <c r="G54" s="129"/>
    </row>
    <row r="55" spans="1:7" ht="20.100000000000001" customHeight="1">
      <c r="A55" s="427" t="s">
        <v>237</v>
      </c>
      <c r="B55" s="574" t="s">
        <v>238</v>
      </c>
      <c r="C55" s="580"/>
      <c r="D55" s="465">
        <v>220000</v>
      </c>
      <c r="E55" s="454"/>
      <c r="G55" s="129"/>
    </row>
    <row r="56" spans="1:7" ht="20.100000000000001" customHeight="1">
      <c r="A56" s="574" t="s">
        <v>239</v>
      </c>
      <c r="B56" s="575"/>
      <c r="C56" s="575"/>
      <c r="D56" s="576"/>
      <c r="E56" s="577"/>
      <c r="G56" s="129"/>
    </row>
    <row r="57" spans="1:7" ht="39.950000000000003" customHeight="1">
      <c r="A57" s="425" t="s">
        <v>240</v>
      </c>
      <c r="B57" s="578" t="s">
        <v>241</v>
      </c>
      <c r="C57" s="579"/>
      <c r="D57" s="465">
        <v>0</v>
      </c>
      <c r="E57" s="454"/>
      <c r="G57" s="129"/>
    </row>
    <row r="58" spans="1:7" ht="80.099999999999994" customHeight="1">
      <c r="A58" s="425" t="s">
        <v>242</v>
      </c>
      <c r="B58" s="578" t="s">
        <v>243</v>
      </c>
      <c r="C58" s="579"/>
      <c r="D58" s="465">
        <v>0</v>
      </c>
      <c r="E58" s="454"/>
      <c r="G58" s="129"/>
    </row>
    <row r="59" spans="1:7" ht="80.099999999999994" customHeight="1">
      <c r="A59" s="425" t="s">
        <v>244</v>
      </c>
      <c r="B59" s="578" t="s">
        <v>245</v>
      </c>
      <c r="C59" s="579"/>
      <c r="D59" s="465">
        <v>0</v>
      </c>
      <c r="E59" s="454"/>
      <c r="G59" s="129"/>
    </row>
    <row r="60" spans="1:7" ht="60" customHeight="1">
      <c r="A60" s="425" t="s">
        <v>246</v>
      </c>
      <c r="B60" s="578" t="s">
        <v>247</v>
      </c>
      <c r="C60" s="579"/>
      <c r="D60" s="465">
        <v>0</v>
      </c>
      <c r="E60" s="454"/>
      <c r="G60" s="129"/>
    </row>
    <row r="61" spans="1:7" ht="20.100000000000001" customHeight="1">
      <c r="A61" s="425" t="s">
        <v>248</v>
      </c>
      <c r="B61" s="578" t="s">
        <v>31</v>
      </c>
      <c r="C61" s="579"/>
      <c r="D61" s="465"/>
      <c r="E61" s="454"/>
      <c r="G61" s="129"/>
    </row>
    <row r="62" spans="1:7" ht="39.950000000000003" customHeight="1">
      <c r="A62" s="425" t="s">
        <v>249</v>
      </c>
      <c r="B62" s="578" t="s">
        <v>250</v>
      </c>
      <c r="C62" s="579"/>
      <c r="D62" s="465">
        <v>0</v>
      </c>
      <c r="E62" s="454"/>
      <c r="G62" s="129"/>
    </row>
    <row r="63" spans="1:7" ht="20.100000000000001" customHeight="1">
      <c r="A63" s="425" t="s">
        <v>251</v>
      </c>
      <c r="B63" s="578" t="s">
        <v>252</v>
      </c>
      <c r="C63" s="579"/>
      <c r="D63" s="465">
        <v>0</v>
      </c>
      <c r="E63" s="454"/>
      <c r="G63" s="129"/>
    </row>
    <row r="64" spans="1:7" ht="27" customHeight="1">
      <c r="A64" s="427" t="s">
        <v>253</v>
      </c>
      <c r="B64" s="574" t="s">
        <v>254</v>
      </c>
      <c r="C64" s="580"/>
      <c r="D64" s="465">
        <v>0</v>
      </c>
      <c r="E64" s="454"/>
      <c r="G64" s="129"/>
    </row>
    <row r="65" spans="1:7" ht="20.100000000000001" customHeight="1">
      <c r="A65" s="427" t="s">
        <v>255</v>
      </c>
      <c r="B65" s="574" t="s">
        <v>256</v>
      </c>
      <c r="C65" s="580"/>
      <c r="D65" s="465">
        <v>220000</v>
      </c>
      <c r="E65" s="454"/>
      <c r="G65" s="129"/>
    </row>
    <row r="66" spans="1:7" ht="20.100000000000001" customHeight="1">
      <c r="A66" s="427" t="s">
        <v>257</v>
      </c>
      <c r="B66" s="574" t="s">
        <v>258</v>
      </c>
      <c r="C66" s="580"/>
      <c r="D66" s="465">
        <v>867601</v>
      </c>
      <c r="E66" s="454"/>
      <c r="G66" s="129"/>
    </row>
    <row r="67" spans="1:7" ht="20.100000000000001" customHeight="1">
      <c r="A67" s="574" t="s">
        <v>259</v>
      </c>
      <c r="B67" s="575"/>
      <c r="C67" s="575"/>
      <c r="D67" s="576"/>
      <c r="E67" s="577"/>
      <c r="G67" s="129"/>
    </row>
    <row r="68" spans="1:7" ht="20.100000000000001" customHeight="1">
      <c r="A68" s="425" t="s">
        <v>260</v>
      </c>
      <c r="B68" s="578" t="s">
        <v>178</v>
      </c>
      <c r="C68" s="579"/>
      <c r="D68" s="465">
        <v>399829</v>
      </c>
      <c r="E68" s="454" t="s">
        <v>993</v>
      </c>
      <c r="G68" s="129"/>
    </row>
    <row r="69" spans="1:7" ht="39.950000000000003" customHeight="1">
      <c r="A69" s="425" t="s">
        <v>261</v>
      </c>
      <c r="B69" s="578" t="s">
        <v>262</v>
      </c>
      <c r="C69" s="579"/>
      <c r="D69" s="465">
        <v>0</v>
      </c>
      <c r="E69" s="454"/>
      <c r="G69" s="129"/>
    </row>
    <row r="70" spans="1:7" ht="39.950000000000003" customHeight="1">
      <c r="A70" s="425" t="s">
        <v>263</v>
      </c>
      <c r="B70" s="578" t="s">
        <v>264</v>
      </c>
      <c r="C70" s="579"/>
      <c r="D70" s="465">
        <v>0</v>
      </c>
      <c r="E70" s="454"/>
      <c r="G70" s="129"/>
    </row>
    <row r="71" spans="1:7" ht="39.950000000000003" customHeight="1">
      <c r="A71" s="425" t="s">
        <v>265</v>
      </c>
      <c r="B71" s="578" t="s">
        <v>266</v>
      </c>
      <c r="C71" s="579"/>
      <c r="D71" s="465">
        <v>0</v>
      </c>
      <c r="E71" s="454"/>
      <c r="G71" s="129"/>
    </row>
    <row r="72" spans="1:7" ht="60" customHeight="1">
      <c r="A72" s="425" t="s">
        <v>267</v>
      </c>
      <c r="B72" s="578" t="s">
        <v>268</v>
      </c>
      <c r="C72" s="579"/>
      <c r="D72" s="465">
        <v>0</v>
      </c>
      <c r="E72" s="454"/>
      <c r="G72" s="129"/>
    </row>
    <row r="73" spans="1:7" ht="21.75" customHeight="1">
      <c r="A73" s="425" t="s">
        <v>269</v>
      </c>
      <c r="B73" s="426"/>
      <c r="C73" s="442" t="s">
        <v>270</v>
      </c>
      <c r="D73" s="465">
        <v>0</v>
      </c>
      <c r="E73" s="454"/>
      <c r="G73" s="129"/>
    </row>
    <row r="74" spans="1:7" ht="20.100000000000001" customHeight="1">
      <c r="A74" s="425" t="s">
        <v>271</v>
      </c>
      <c r="B74" s="578" t="s">
        <v>272</v>
      </c>
      <c r="C74" s="579"/>
      <c r="D74" s="465">
        <v>0</v>
      </c>
      <c r="E74" s="454"/>
      <c r="G74" s="129"/>
    </row>
    <row r="75" spans="1:7" ht="20.100000000000001" customHeight="1">
      <c r="A75" s="427" t="s">
        <v>273</v>
      </c>
      <c r="B75" s="574" t="s">
        <v>274</v>
      </c>
      <c r="C75" s="580"/>
      <c r="D75" s="465">
        <v>399829</v>
      </c>
      <c r="E75" s="454"/>
      <c r="G75" s="129"/>
    </row>
    <row r="76" spans="1:7" ht="20.100000000000001" customHeight="1">
      <c r="A76" s="574" t="s">
        <v>275</v>
      </c>
      <c r="B76" s="575"/>
      <c r="C76" s="575"/>
      <c r="D76" s="576"/>
      <c r="E76" s="577"/>
      <c r="G76" s="129"/>
    </row>
    <row r="77" spans="1:7" ht="39.950000000000003" customHeight="1">
      <c r="A77" s="425" t="s">
        <v>276</v>
      </c>
      <c r="B77" s="578" t="s">
        <v>277</v>
      </c>
      <c r="C77" s="579"/>
      <c r="D77" s="465">
        <v>0</v>
      </c>
      <c r="E77" s="454"/>
      <c r="G77" s="129"/>
    </row>
    <row r="78" spans="1:7" ht="80.099999999999994" customHeight="1">
      <c r="A78" s="425" t="s">
        <v>278</v>
      </c>
      <c r="B78" s="578" t="s">
        <v>279</v>
      </c>
      <c r="C78" s="579"/>
      <c r="D78" s="465">
        <v>0</v>
      </c>
      <c r="E78" s="454"/>
      <c r="G78" s="129"/>
    </row>
    <row r="79" spans="1:7" ht="80.099999999999994" customHeight="1">
      <c r="A79" s="425" t="s">
        <v>280</v>
      </c>
      <c r="B79" s="578" t="s">
        <v>281</v>
      </c>
      <c r="C79" s="579"/>
      <c r="D79" s="465">
        <v>0</v>
      </c>
      <c r="E79" s="454"/>
      <c r="G79" s="129"/>
    </row>
    <row r="80" spans="1:7" ht="20.100000000000001" customHeight="1">
      <c r="A80" s="425" t="s">
        <v>282</v>
      </c>
      <c r="B80" s="578" t="s">
        <v>31</v>
      </c>
      <c r="C80" s="579"/>
      <c r="D80" s="465"/>
      <c r="E80" s="454"/>
      <c r="G80" s="129"/>
    </row>
    <row r="81" spans="1:7" ht="80.099999999999994" customHeight="1">
      <c r="A81" s="425" t="s">
        <v>283</v>
      </c>
      <c r="B81" s="578" t="s">
        <v>284</v>
      </c>
      <c r="C81" s="579"/>
      <c r="D81" s="465">
        <v>0</v>
      </c>
      <c r="E81" s="454"/>
      <c r="G81" s="129"/>
    </row>
    <row r="82" spans="1:7" ht="20.100000000000001" customHeight="1">
      <c r="A82" s="425" t="s">
        <v>285</v>
      </c>
      <c r="B82" s="578" t="s">
        <v>31</v>
      </c>
      <c r="C82" s="579"/>
      <c r="D82" s="465"/>
      <c r="E82" s="454"/>
      <c r="G82" s="129"/>
    </row>
    <row r="83" spans="1:7" ht="39.950000000000003" customHeight="1">
      <c r="A83" s="425" t="s">
        <v>286</v>
      </c>
      <c r="B83" s="578" t="s">
        <v>287</v>
      </c>
      <c r="C83" s="579"/>
      <c r="D83" s="465">
        <v>0</v>
      </c>
      <c r="E83" s="454"/>
      <c r="G83" s="129"/>
    </row>
    <row r="84" spans="1:7" ht="20.100000000000001" customHeight="1">
      <c r="A84" s="425" t="s">
        <v>288</v>
      </c>
      <c r="B84" s="578" t="s">
        <v>289</v>
      </c>
      <c r="C84" s="579"/>
      <c r="D84" s="465">
        <v>0</v>
      </c>
      <c r="E84" s="454"/>
      <c r="G84" s="129"/>
    </row>
    <row r="85" spans="1:7" ht="20.100000000000001" customHeight="1">
      <c r="A85" s="427" t="s">
        <v>290</v>
      </c>
      <c r="B85" s="574" t="s">
        <v>291</v>
      </c>
      <c r="C85" s="580"/>
      <c r="D85" s="465">
        <v>0</v>
      </c>
      <c r="E85" s="454"/>
      <c r="G85" s="129"/>
    </row>
    <row r="86" spans="1:7" ht="20.100000000000001" customHeight="1">
      <c r="A86" s="427" t="s">
        <v>292</v>
      </c>
      <c r="B86" s="574" t="s">
        <v>293</v>
      </c>
      <c r="C86" s="580"/>
      <c r="D86" s="465">
        <v>399829</v>
      </c>
      <c r="E86" s="454"/>
      <c r="G86" s="129"/>
    </row>
    <row r="87" spans="1:7" ht="20.100000000000001" customHeight="1">
      <c r="A87" s="427" t="s">
        <v>294</v>
      </c>
      <c r="B87" s="574" t="s">
        <v>295</v>
      </c>
      <c r="C87" s="580"/>
      <c r="D87" s="502">
        <v>1267430</v>
      </c>
      <c r="E87" s="454"/>
      <c r="G87" s="129"/>
    </row>
    <row r="88" spans="1:7" ht="20.100000000000001" customHeight="1">
      <c r="A88" s="427" t="s">
        <v>296</v>
      </c>
      <c r="B88" s="574" t="s">
        <v>119</v>
      </c>
      <c r="C88" s="580"/>
      <c r="D88" s="465">
        <v>3835071</v>
      </c>
      <c r="E88" s="454"/>
      <c r="G88" s="129"/>
    </row>
    <row r="89" spans="1:7" ht="20.100000000000001" customHeight="1">
      <c r="A89" s="574" t="s">
        <v>297</v>
      </c>
      <c r="B89" s="575"/>
      <c r="C89" s="575"/>
      <c r="D89" s="576"/>
      <c r="E89" s="577"/>
    </row>
    <row r="90" spans="1:7" ht="20.100000000000001" customHeight="1">
      <c r="A90" s="425" t="s">
        <v>298</v>
      </c>
      <c r="B90" s="578" t="s">
        <v>299</v>
      </c>
      <c r="C90" s="579"/>
      <c r="D90" s="450">
        <v>0.16889999999999999</v>
      </c>
      <c r="E90" s="454"/>
      <c r="G90" s="501"/>
    </row>
    <row r="91" spans="1:7" ht="20.100000000000001" customHeight="1">
      <c r="A91" s="425" t="s">
        <v>300</v>
      </c>
      <c r="B91" s="578" t="s">
        <v>301</v>
      </c>
      <c r="C91" s="579"/>
      <c r="D91" s="450">
        <v>0.22620000000000001</v>
      </c>
      <c r="E91" s="454"/>
      <c r="G91" s="501"/>
    </row>
    <row r="92" spans="1:7" ht="20.100000000000001" customHeight="1">
      <c r="A92" s="425" t="s">
        <v>302</v>
      </c>
      <c r="B92" s="578" t="s">
        <v>303</v>
      </c>
      <c r="C92" s="579"/>
      <c r="D92" s="450">
        <v>0.33050000000000002</v>
      </c>
      <c r="E92" s="454"/>
      <c r="G92" s="501"/>
    </row>
    <row r="93" spans="1:7" ht="99.95" customHeight="1">
      <c r="A93" s="425" t="s">
        <v>304</v>
      </c>
      <c r="B93" s="578" t="s">
        <v>305</v>
      </c>
      <c r="C93" s="579"/>
      <c r="D93" s="450">
        <v>7.0000000000000007E-2</v>
      </c>
      <c r="E93" s="454"/>
      <c r="G93" s="501"/>
    </row>
    <row r="94" spans="1:7" ht="20.100000000000001" customHeight="1">
      <c r="A94" s="425" t="s">
        <v>306</v>
      </c>
      <c r="B94" s="426"/>
      <c r="C94" s="442" t="s">
        <v>307</v>
      </c>
      <c r="D94" s="450">
        <v>2.5000000000000001E-2</v>
      </c>
      <c r="E94" s="454"/>
      <c r="G94" s="501"/>
    </row>
    <row r="95" spans="1:7" ht="20.100000000000001" customHeight="1">
      <c r="A95" s="425" t="s">
        <v>308</v>
      </c>
      <c r="B95" s="426"/>
      <c r="C95" s="442" t="s">
        <v>309</v>
      </c>
      <c r="D95" s="451">
        <v>0</v>
      </c>
      <c r="E95" s="455"/>
      <c r="G95" s="501"/>
    </row>
    <row r="96" spans="1:7" ht="20.100000000000001" customHeight="1">
      <c r="A96" s="425" t="s">
        <v>310</v>
      </c>
      <c r="B96" s="426"/>
      <c r="C96" s="442" t="s">
        <v>311</v>
      </c>
      <c r="D96" s="450">
        <v>0</v>
      </c>
      <c r="E96" s="454"/>
      <c r="G96" s="501"/>
    </row>
    <row r="97" spans="1:7" ht="39.950000000000003" customHeight="1">
      <c r="A97" s="425" t="s">
        <v>312</v>
      </c>
      <c r="B97" s="426"/>
      <c r="C97" s="442" t="s">
        <v>313</v>
      </c>
      <c r="D97" s="450">
        <v>0</v>
      </c>
      <c r="E97" s="454"/>
      <c r="G97" s="501"/>
    </row>
    <row r="98" spans="1:7" ht="39.950000000000003" customHeight="1">
      <c r="A98" s="425" t="s">
        <v>314</v>
      </c>
      <c r="B98" s="426"/>
      <c r="C98" s="442" t="s">
        <v>315</v>
      </c>
      <c r="D98" s="450">
        <v>0</v>
      </c>
      <c r="E98" s="454"/>
      <c r="G98" s="501"/>
    </row>
    <row r="99" spans="1:7" ht="39.950000000000003" customHeight="1">
      <c r="A99" s="425" t="s">
        <v>316</v>
      </c>
      <c r="B99" s="574" t="s">
        <v>317</v>
      </c>
      <c r="C99" s="580"/>
      <c r="D99" s="452">
        <v>0.1239</v>
      </c>
      <c r="E99" s="454"/>
      <c r="G99" s="501"/>
    </row>
    <row r="100" spans="1:7" ht="20.100000000000001" customHeight="1">
      <c r="A100" s="574" t="s">
        <v>318</v>
      </c>
      <c r="B100" s="575"/>
      <c r="C100" s="575"/>
      <c r="D100" s="575"/>
      <c r="E100" s="580"/>
    </row>
    <row r="101" spans="1:7" ht="20.100000000000001" customHeight="1">
      <c r="A101" s="425" t="s">
        <v>319</v>
      </c>
      <c r="B101" s="578" t="s">
        <v>31</v>
      </c>
      <c r="C101" s="579"/>
      <c r="D101" s="421"/>
      <c r="E101" s="425"/>
    </row>
    <row r="102" spans="1:7" ht="20.100000000000001" customHeight="1">
      <c r="A102" s="425" t="s">
        <v>320</v>
      </c>
      <c r="B102" s="578" t="s">
        <v>31</v>
      </c>
      <c r="C102" s="579"/>
      <c r="D102" s="421"/>
      <c r="E102" s="425"/>
    </row>
    <row r="103" spans="1:7" ht="20.100000000000001" customHeight="1">
      <c r="A103" s="425" t="s">
        <v>321</v>
      </c>
      <c r="B103" s="578" t="s">
        <v>31</v>
      </c>
      <c r="C103" s="579"/>
      <c r="D103" s="421"/>
      <c r="E103" s="425"/>
    </row>
    <row r="104" spans="1:7" ht="20.100000000000001" customHeight="1">
      <c r="A104" s="574" t="s">
        <v>322</v>
      </c>
      <c r="B104" s="575"/>
      <c r="C104" s="575"/>
      <c r="D104" s="576"/>
      <c r="E104" s="577"/>
    </row>
    <row r="105" spans="1:7" ht="80.099999999999994" customHeight="1">
      <c r="A105" s="425" t="s">
        <v>323</v>
      </c>
      <c r="B105" s="578" t="s">
        <v>324</v>
      </c>
      <c r="C105" s="579"/>
      <c r="D105" s="465">
        <v>13525</v>
      </c>
      <c r="E105" s="454"/>
      <c r="G105" s="129"/>
    </row>
    <row r="106" spans="1:7" ht="80.099999999999994" customHeight="1">
      <c r="A106" s="425" t="s">
        <v>325</v>
      </c>
      <c r="B106" s="578" t="s">
        <v>326</v>
      </c>
      <c r="C106" s="579"/>
      <c r="D106" s="465">
        <v>66387</v>
      </c>
      <c r="E106" s="454"/>
      <c r="G106" s="129"/>
    </row>
    <row r="107" spans="1:7" ht="20.100000000000001" customHeight="1">
      <c r="A107" s="425" t="s">
        <v>327</v>
      </c>
      <c r="B107" s="578" t="s">
        <v>31</v>
      </c>
      <c r="C107" s="579"/>
      <c r="D107" s="465"/>
      <c r="E107" s="454"/>
      <c r="G107" s="129"/>
    </row>
    <row r="108" spans="1:7" ht="60" customHeight="1">
      <c r="A108" s="425" t="s">
        <v>328</v>
      </c>
      <c r="B108" s="578" t="s">
        <v>329</v>
      </c>
      <c r="C108" s="579"/>
      <c r="D108" s="465">
        <v>26110</v>
      </c>
      <c r="E108" s="454"/>
      <c r="G108" s="129"/>
    </row>
    <row r="109" spans="1:7" ht="24.75" customHeight="1">
      <c r="A109" s="574" t="s">
        <v>330</v>
      </c>
      <c r="B109" s="575"/>
      <c r="C109" s="575"/>
      <c r="D109" s="576"/>
      <c r="E109" s="577"/>
      <c r="G109" s="129"/>
    </row>
    <row r="110" spans="1:7" ht="39.950000000000003" customHeight="1">
      <c r="A110" s="425" t="s">
        <v>331</v>
      </c>
      <c r="B110" s="578" t="s">
        <v>332</v>
      </c>
      <c r="C110" s="579"/>
      <c r="D110" s="465">
        <v>0</v>
      </c>
      <c r="E110" s="454"/>
      <c r="G110" s="129"/>
    </row>
    <row r="111" spans="1:7" ht="26.25" customHeight="1">
      <c r="A111" s="425" t="s">
        <v>333</v>
      </c>
      <c r="B111" s="578" t="s">
        <v>334</v>
      </c>
      <c r="C111" s="579"/>
      <c r="D111" s="465">
        <v>40346</v>
      </c>
      <c r="E111" s="454"/>
      <c r="G111" s="129"/>
    </row>
    <row r="112" spans="1:7" ht="39.950000000000003" customHeight="1">
      <c r="A112" s="425" t="s">
        <v>335</v>
      </c>
      <c r="B112" s="578" t="s">
        <v>336</v>
      </c>
      <c r="C112" s="579"/>
      <c r="D112" s="465">
        <v>0</v>
      </c>
      <c r="E112" s="454"/>
      <c r="G112" s="129"/>
    </row>
    <row r="113" spans="1:7" ht="39.950000000000003" customHeight="1">
      <c r="A113" s="425" t="s">
        <v>337</v>
      </c>
      <c r="B113" s="578" t="s">
        <v>338</v>
      </c>
      <c r="C113" s="579"/>
      <c r="D113" s="465">
        <v>0</v>
      </c>
      <c r="E113" s="454"/>
      <c r="G113" s="129"/>
    </row>
    <row r="114" spans="1:7" ht="39.950000000000003" customHeight="1">
      <c r="A114" s="574" t="s">
        <v>339</v>
      </c>
      <c r="B114" s="575"/>
      <c r="C114" s="575"/>
      <c r="D114" s="576"/>
      <c r="E114" s="577"/>
      <c r="G114" s="129"/>
    </row>
    <row r="115" spans="1:7" ht="27" customHeight="1">
      <c r="A115" s="425" t="s">
        <v>340</v>
      </c>
      <c r="B115" s="578" t="s">
        <v>341</v>
      </c>
      <c r="C115" s="579"/>
      <c r="D115" s="465">
        <v>2091</v>
      </c>
      <c r="E115" s="454"/>
      <c r="G115" s="129"/>
    </row>
    <row r="116" spans="1:7" ht="39.950000000000003" customHeight="1">
      <c r="A116" s="425" t="s">
        <v>342</v>
      </c>
      <c r="B116" s="578" t="s">
        <v>343</v>
      </c>
      <c r="C116" s="579"/>
      <c r="D116" s="465">
        <v>0</v>
      </c>
      <c r="E116" s="454"/>
      <c r="G116" s="129"/>
    </row>
    <row r="117" spans="1:7" ht="20.100000000000001" customHeight="1">
      <c r="A117" s="425" t="s">
        <v>344</v>
      </c>
      <c r="B117" s="578" t="s">
        <v>345</v>
      </c>
      <c r="C117" s="579"/>
      <c r="D117" s="465">
        <v>0</v>
      </c>
      <c r="E117" s="454"/>
      <c r="G117" s="129"/>
    </row>
    <row r="118" spans="1:7" ht="39.950000000000003" customHeight="1">
      <c r="A118" s="425" t="s">
        <v>346</v>
      </c>
      <c r="B118" s="578" t="s">
        <v>347</v>
      </c>
      <c r="C118" s="579"/>
      <c r="D118" s="465">
        <v>0</v>
      </c>
      <c r="E118" s="454"/>
      <c r="G118" s="129"/>
    </row>
    <row r="119" spans="1:7" ht="27.75" customHeight="1">
      <c r="A119" s="425" t="s">
        <v>348</v>
      </c>
      <c r="B119" s="578" t="s">
        <v>349</v>
      </c>
      <c r="C119" s="579"/>
      <c r="D119" s="465">
        <v>498</v>
      </c>
      <c r="E119" s="454"/>
      <c r="G119" s="129"/>
    </row>
    <row r="120" spans="1:7" ht="39.950000000000003" customHeight="1">
      <c r="A120" s="425" t="s">
        <v>350</v>
      </c>
      <c r="B120" s="578" t="s">
        <v>351</v>
      </c>
      <c r="C120" s="579"/>
      <c r="D120" s="465">
        <v>0</v>
      </c>
      <c r="E120" s="454"/>
      <c r="G120" s="129"/>
    </row>
  </sheetData>
  <mergeCells count="112">
    <mergeCell ref="B117:C117"/>
    <mergeCell ref="B118:C118"/>
    <mergeCell ref="B119:C119"/>
    <mergeCell ref="B120:C120"/>
    <mergeCell ref="B112:C112"/>
    <mergeCell ref="B113:C113"/>
    <mergeCell ref="A114:C114"/>
    <mergeCell ref="D114:E114"/>
    <mergeCell ref="B115:C115"/>
    <mergeCell ref="B116:C116"/>
    <mergeCell ref="B107:C107"/>
    <mergeCell ref="B108:C108"/>
    <mergeCell ref="A109:C109"/>
    <mergeCell ref="D109:E109"/>
    <mergeCell ref="B110:C110"/>
    <mergeCell ref="B111:C111"/>
    <mergeCell ref="B102:C102"/>
    <mergeCell ref="B103:C103"/>
    <mergeCell ref="A104:C104"/>
    <mergeCell ref="D104:E104"/>
    <mergeCell ref="B105:C105"/>
    <mergeCell ref="B106:C106"/>
    <mergeCell ref="B91:C91"/>
    <mergeCell ref="B92:C92"/>
    <mergeCell ref="B93:C93"/>
    <mergeCell ref="B99:C99"/>
    <mergeCell ref="A100:E100"/>
    <mergeCell ref="B101:C101"/>
    <mergeCell ref="B86:C86"/>
    <mergeCell ref="B87:C87"/>
    <mergeCell ref="B88:C88"/>
    <mergeCell ref="A89:C89"/>
    <mergeCell ref="D89:E89"/>
    <mergeCell ref="B90:C90"/>
    <mergeCell ref="B80:C80"/>
    <mergeCell ref="B81:C81"/>
    <mergeCell ref="B82:C82"/>
    <mergeCell ref="B83:C83"/>
    <mergeCell ref="B84:C84"/>
    <mergeCell ref="B85:C85"/>
    <mergeCell ref="B75:C75"/>
    <mergeCell ref="A76:C76"/>
    <mergeCell ref="D76:E76"/>
    <mergeCell ref="B77:C77"/>
    <mergeCell ref="B78:C78"/>
    <mergeCell ref="B79:C79"/>
    <mergeCell ref="B68:C68"/>
    <mergeCell ref="B69:C69"/>
    <mergeCell ref="B70:C70"/>
    <mergeCell ref="B71:C71"/>
    <mergeCell ref="B72:C72"/>
    <mergeCell ref="B74:C74"/>
    <mergeCell ref="B63:C63"/>
    <mergeCell ref="B64:C64"/>
    <mergeCell ref="B65:C65"/>
    <mergeCell ref="B66:C66"/>
    <mergeCell ref="A67:C67"/>
    <mergeCell ref="D67:E67"/>
    <mergeCell ref="B57:C57"/>
    <mergeCell ref="B58:C58"/>
    <mergeCell ref="B59:C59"/>
    <mergeCell ref="B60:C60"/>
    <mergeCell ref="B61:C61"/>
    <mergeCell ref="B62:C62"/>
    <mergeCell ref="B51:C51"/>
    <mergeCell ref="B52:C52"/>
    <mergeCell ref="B53:C53"/>
    <mergeCell ref="B55:C55"/>
    <mergeCell ref="A56:C56"/>
    <mergeCell ref="D56:E56"/>
    <mergeCell ref="B44:C44"/>
    <mergeCell ref="B45:C45"/>
    <mergeCell ref="A46:C46"/>
    <mergeCell ref="D46:E46"/>
    <mergeCell ref="B47:C47"/>
    <mergeCell ref="B50:C50"/>
    <mergeCell ref="B37:C37"/>
    <mergeCell ref="B39:C39"/>
    <mergeCell ref="B40:C40"/>
    <mergeCell ref="B41:C41"/>
    <mergeCell ref="B42:C42"/>
    <mergeCell ref="B43:C43"/>
    <mergeCell ref="B27:C27"/>
    <mergeCell ref="B28:C28"/>
    <mergeCell ref="B29:C29"/>
    <mergeCell ref="B30:C30"/>
    <mergeCell ref="B34:C34"/>
    <mergeCell ref="B35:C35"/>
    <mergeCell ref="B21:C21"/>
    <mergeCell ref="B22:C22"/>
    <mergeCell ref="B23:C23"/>
    <mergeCell ref="B24:C24"/>
    <mergeCell ref="B25:C25"/>
    <mergeCell ref="B26:C26"/>
    <mergeCell ref="B18:C18"/>
    <mergeCell ref="B19:C19"/>
    <mergeCell ref="B20:C20"/>
    <mergeCell ref="B10:C10"/>
    <mergeCell ref="B11:C11"/>
    <mergeCell ref="B12:C12"/>
    <mergeCell ref="B13:C13"/>
    <mergeCell ref="B14:C14"/>
    <mergeCell ref="A15:C15"/>
    <mergeCell ref="A4:C4"/>
    <mergeCell ref="A5:C5"/>
    <mergeCell ref="D5:E5"/>
    <mergeCell ref="B6:C6"/>
    <mergeCell ref="B8:C8"/>
    <mergeCell ref="B9:C9"/>
    <mergeCell ref="D15:E15"/>
    <mergeCell ref="B16:C16"/>
    <mergeCell ref="B17:C17"/>
  </mergeCells>
  <pageMargins left="0.7" right="0.7" top="0.75" bottom="0.75" header="0.3" footer="0.3"/>
  <pageSetup paperSize="9"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715F0C-B6FA-47C8-BB60-449836B63B20}">
  <dimension ref="A1:F60"/>
  <sheetViews>
    <sheetView showGridLines="0" workbookViewId="0">
      <selection activeCell="B3" sqref="B3"/>
    </sheetView>
  </sheetViews>
  <sheetFormatPr baseColWidth="10" defaultColWidth="9.140625" defaultRowHeight="15"/>
  <cols>
    <col min="1" max="1" width="3.28515625" style="115" customWidth="1"/>
    <col min="2" max="2" width="4" style="115" customWidth="1"/>
    <col min="3" max="3" width="65.5703125" style="115" customWidth="1"/>
    <col min="4" max="4" width="21.85546875" style="115" customWidth="1"/>
    <col min="5" max="5" width="43.7109375" style="115" customWidth="1"/>
    <col min="6" max="6" width="12.7109375" style="115" customWidth="1"/>
    <col min="7" max="7" width="9.140625" style="115"/>
    <col min="8" max="8" width="12.5703125" style="115" bestFit="1" customWidth="1"/>
    <col min="9" max="10" width="10.140625" style="115" bestFit="1" customWidth="1"/>
    <col min="11" max="16384" width="9.140625" style="115"/>
  </cols>
  <sheetData>
    <row r="1" spans="1:6" ht="39.950000000000003" customHeight="1">
      <c r="A1" s="581" t="s">
        <v>353</v>
      </c>
      <c r="B1" s="581"/>
      <c r="C1" s="581"/>
      <c r="D1" s="581"/>
      <c r="E1" s="581"/>
      <c r="F1" s="581"/>
    </row>
    <row r="2" spans="1:6">
      <c r="A2" s="105"/>
      <c r="B2" s="63"/>
      <c r="C2" s="63"/>
      <c r="D2" s="63"/>
      <c r="E2" s="63"/>
      <c r="F2" s="63"/>
    </row>
    <row r="3" spans="1:6">
      <c r="A3" s="105"/>
      <c r="B3" s="120" t="s">
        <v>174</v>
      </c>
      <c r="C3" s="63"/>
      <c r="D3" s="63"/>
      <c r="E3" s="63"/>
      <c r="F3" s="63"/>
    </row>
    <row r="4" spans="1:6">
      <c r="A4" s="105"/>
      <c r="B4" s="63"/>
      <c r="C4" s="63"/>
      <c r="D4" s="63"/>
      <c r="E4" s="63"/>
      <c r="F4" s="63"/>
    </row>
    <row r="5" spans="1:6">
      <c r="A5" s="105"/>
      <c r="B5" s="105"/>
      <c r="C5" s="105"/>
      <c r="D5" s="64" t="s">
        <v>4</v>
      </c>
      <c r="E5" s="64" t="s">
        <v>5</v>
      </c>
      <c r="F5" s="64" t="s">
        <v>6</v>
      </c>
    </row>
    <row r="6" spans="1:6" ht="45">
      <c r="A6" s="105"/>
      <c r="B6" s="105"/>
      <c r="C6" s="65"/>
      <c r="D6" s="66" t="s">
        <v>1269</v>
      </c>
      <c r="E6" s="66" t="s">
        <v>1270</v>
      </c>
      <c r="F6" s="66" t="s">
        <v>1271</v>
      </c>
    </row>
    <row r="7" spans="1:6" ht="30">
      <c r="A7" s="105"/>
      <c r="B7" s="105"/>
      <c r="C7" s="65"/>
      <c r="D7" s="66" t="s">
        <v>1272</v>
      </c>
      <c r="E7" s="66" t="s">
        <v>1272</v>
      </c>
      <c r="F7" s="66"/>
    </row>
    <row r="8" spans="1:6">
      <c r="A8" s="105"/>
      <c r="B8" s="582" t="s">
        <v>1300</v>
      </c>
      <c r="C8" s="583"/>
      <c r="D8" s="583"/>
      <c r="E8" s="583"/>
      <c r="F8" s="584"/>
    </row>
    <row r="9" spans="1:6">
      <c r="A9" s="105"/>
      <c r="B9" s="116">
        <v>1</v>
      </c>
      <c r="C9" s="67" t="s">
        <v>357</v>
      </c>
      <c r="D9" s="504">
        <v>6770589</v>
      </c>
      <c r="E9" s="504">
        <v>6770589</v>
      </c>
      <c r="F9" s="432"/>
    </row>
    <row r="10" spans="1:6">
      <c r="A10" s="105"/>
      <c r="B10" s="116">
        <v>2</v>
      </c>
      <c r="C10" s="67" t="s">
        <v>358</v>
      </c>
      <c r="D10" s="504">
        <v>2168801</v>
      </c>
      <c r="E10" s="504">
        <v>2168801</v>
      </c>
      <c r="F10" s="432"/>
    </row>
    <row r="11" spans="1:6">
      <c r="A11" s="105"/>
      <c r="B11" s="116">
        <v>3</v>
      </c>
      <c r="C11" s="67" t="s">
        <v>359</v>
      </c>
      <c r="D11" s="504">
        <v>5395566</v>
      </c>
      <c r="E11" s="504">
        <v>5395566</v>
      </c>
      <c r="F11" s="432"/>
    </row>
    <row r="12" spans="1:6">
      <c r="A12" s="105"/>
      <c r="B12" s="116">
        <v>4</v>
      </c>
      <c r="C12" s="67" t="s">
        <v>360</v>
      </c>
      <c r="D12" s="504">
        <v>41592</v>
      </c>
      <c r="E12" s="504">
        <v>41592</v>
      </c>
      <c r="F12" s="432"/>
    </row>
    <row r="13" spans="1:6">
      <c r="A13" s="105"/>
      <c r="B13" s="116">
        <v>5</v>
      </c>
      <c r="C13" s="67" t="s">
        <v>361</v>
      </c>
      <c r="D13" s="504">
        <v>2116228</v>
      </c>
      <c r="E13" s="504">
        <v>2116228</v>
      </c>
      <c r="F13" s="432"/>
    </row>
    <row r="14" spans="1:6">
      <c r="A14" s="105"/>
      <c r="B14" s="116">
        <v>6</v>
      </c>
      <c r="C14" s="67" t="s">
        <v>362</v>
      </c>
      <c r="D14" s="504">
        <v>27202</v>
      </c>
      <c r="E14" s="504">
        <v>27202</v>
      </c>
      <c r="F14" s="432"/>
    </row>
    <row r="15" spans="1:6">
      <c r="A15" s="105"/>
      <c r="B15" s="116">
        <v>7</v>
      </c>
      <c r="C15" s="67" t="s">
        <v>363</v>
      </c>
      <c r="D15" s="504">
        <v>38909</v>
      </c>
      <c r="E15" s="504">
        <v>49226</v>
      </c>
      <c r="F15" s="432"/>
    </row>
    <row r="16" spans="1:6">
      <c r="A16" s="105"/>
      <c r="B16" s="116">
        <v>8</v>
      </c>
      <c r="C16" s="67" t="s">
        <v>364</v>
      </c>
      <c r="D16" s="504">
        <v>61897</v>
      </c>
      <c r="E16" s="504">
        <v>59918</v>
      </c>
      <c r="F16" s="432"/>
    </row>
    <row r="17" spans="1:6">
      <c r="A17" s="105"/>
      <c r="B17" s="116">
        <v>9</v>
      </c>
      <c r="C17" s="67" t="s">
        <v>365</v>
      </c>
      <c r="D17" s="504">
        <v>18749</v>
      </c>
      <c r="E17" s="504">
        <v>18749</v>
      </c>
      <c r="F17" s="432"/>
    </row>
    <row r="18" spans="1:6">
      <c r="A18" s="105"/>
      <c r="B18" s="116"/>
      <c r="C18" s="68" t="s">
        <v>366</v>
      </c>
      <c r="D18" s="504">
        <v>18749</v>
      </c>
      <c r="E18" s="504">
        <v>18749</v>
      </c>
      <c r="F18" s="432" t="s">
        <v>988</v>
      </c>
    </row>
    <row r="19" spans="1:6">
      <c r="A19" s="105"/>
      <c r="B19" s="116">
        <v>10</v>
      </c>
      <c r="C19" s="67" t="s">
        <v>367</v>
      </c>
      <c r="D19" s="504">
        <v>131658</v>
      </c>
      <c r="E19" s="504">
        <v>131658</v>
      </c>
      <c r="F19" s="432"/>
    </row>
    <row r="20" spans="1:6">
      <c r="A20" s="105"/>
      <c r="B20" s="116">
        <v>11</v>
      </c>
      <c r="C20" s="67" t="s">
        <v>368</v>
      </c>
      <c r="D20" s="504">
        <v>38383</v>
      </c>
      <c r="E20" s="504">
        <v>38383</v>
      </c>
      <c r="F20" s="432"/>
    </row>
    <row r="21" spans="1:6">
      <c r="A21" s="105"/>
      <c r="B21" s="116">
        <v>12</v>
      </c>
      <c r="C21" s="67" t="s">
        <v>1273</v>
      </c>
      <c r="D21" s="504">
        <v>2905</v>
      </c>
      <c r="E21" s="504">
        <v>2905</v>
      </c>
      <c r="F21" s="432"/>
    </row>
    <row r="22" spans="1:6">
      <c r="A22" s="105"/>
      <c r="B22" s="116">
        <v>13</v>
      </c>
      <c r="C22" s="67" t="s">
        <v>1274</v>
      </c>
      <c r="D22" s="505">
        <v>35478</v>
      </c>
      <c r="E22" s="505">
        <v>35478</v>
      </c>
      <c r="F22" s="432"/>
    </row>
    <row r="23" spans="1:6">
      <c r="A23" s="105"/>
      <c r="B23" s="116">
        <v>14</v>
      </c>
      <c r="C23" s="68" t="s">
        <v>1275</v>
      </c>
      <c r="D23" s="504">
        <v>8677</v>
      </c>
      <c r="E23" s="504">
        <v>8677</v>
      </c>
      <c r="F23" s="432" t="s">
        <v>991</v>
      </c>
    </row>
    <row r="24" spans="1:6">
      <c r="A24" s="105"/>
      <c r="B24" s="116">
        <v>15</v>
      </c>
      <c r="C24" s="67" t="s">
        <v>369</v>
      </c>
      <c r="D24" s="504">
        <v>109179</v>
      </c>
      <c r="E24" s="504">
        <v>109179</v>
      </c>
      <c r="F24" s="432"/>
    </row>
    <row r="25" spans="1:6">
      <c r="A25" s="105"/>
      <c r="B25" s="116">
        <v>16</v>
      </c>
      <c r="C25" s="67" t="s">
        <v>370</v>
      </c>
      <c r="D25" s="504">
        <v>5911</v>
      </c>
      <c r="E25" s="504">
        <v>5911</v>
      </c>
      <c r="F25" s="432"/>
    </row>
    <row r="26" spans="1:6">
      <c r="A26" s="105"/>
      <c r="B26" s="116"/>
      <c r="C26" s="67"/>
      <c r="D26" s="504"/>
      <c r="E26" s="504"/>
      <c r="F26" s="432"/>
    </row>
    <row r="27" spans="1:6">
      <c r="A27" s="105"/>
      <c r="B27" s="116"/>
      <c r="C27" s="69" t="s">
        <v>1276</v>
      </c>
      <c r="D27" s="505">
        <v>16924664</v>
      </c>
      <c r="E27" s="505">
        <v>16933002</v>
      </c>
      <c r="F27" s="432"/>
    </row>
    <row r="28" spans="1:6">
      <c r="A28" s="105"/>
      <c r="B28" s="585" t="s">
        <v>1301</v>
      </c>
      <c r="C28" s="586"/>
      <c r="D28" s="586"/>
      <c r="E28" s="586"/>
      <c r="F28" s="587"/>
    </row>
    <row r="29" spans="1:6">
      <c r="A29" s="105"/>
      <c r="B29" s="116">
        <v>1</v>
      </c>
      <c r="C29" s="431" t="s">
        <v>371</v>
      </c>
      <c r="D29" s="506">
        <v>6217234</v>
      </c>
      <c r="E29" s="506">
        <v>6217234</v>
      </c>
      <c r="F29" s="432"/>
    </row>
    <row r="30" spans="1:6">
      <c r="A30" s="105"/>
      <c r="B30" s="116">
        <v>2</v>
      </c>
      <c r="C30" s="431" t="s">
        <v>372</v>
      </c>
      <c r="D30" s="506">
        <v>6921758</v>
      </c>
      <c r="E30" s="506">
        <v>6921758</v>
      </c>
      <c r="F30" s="432"/>
    </row>
    <row r="31" spans="1:6">
      <c r="A31" s="105"/>
      <c r="B31" s="116">
        <v>3</v>
      </c>
      <c r="C31" s="431" t="s">
        <v>373</v>
      </c>
      <c r="D31" s="506">
        <v>1908240</v>
      </c>
      <c r="E31" s="506">
        <v>1908240</v>
      </c>
      <c r="F31" s="432"/>
    </row>
    <row r="32" spans="1:6">
      <c r="A32" s="105"/>
      <c r="B32" s="116">
        <v>4</v>
      </c>
      <c r="C32" s="431" t="s">
        <v>374</v>
      </c>
      <c r="D32" s="506">
        <v>82541</v>
      </c>
      <c r="E32" s="506">
        <v>82541</v>
      </c>
      <c r="F32" s="432"/>
    </row>
    <row r="33" spans="1:6">
      <c r="A33" s="105"/>
      <c r="B33" s="116">
        <v>5</v>
      </c>
      <c r="C33" s="431" t="s">
        <v>375</v>
      </c>
      <c r="D33" s="506">
        <v>43292</v>
      </c>
      <c r="E33" s="506">
        <v>43292</v>
      </c>
      <c r="F33" s="432"/>
    </row>
    <row r="34" spans="1:6">
      <c r="A34" s="105"/>
      <c r="B34" s="116">
        <v>6</v>
      </c>
      <c r="C34" s="431" t="s">
        <v>376</v>
      </c>
      <c r="D34" s="506">
        <v>66438</v>
      </c>
      <c r="E34" s="506">
        <v>66438</v>
      </c>
      <c r="F34" s="432"/>
    </row>
    <row r="35" spans="1:6">
      <c r="A35" s="105"/>
      <c r="B35" s="116">
        <v>7</v>
      </c>
      <c r="C35" s="431" t="s">
        <v>377</v>
      </c>
      <c r="D35" s="506">
        <v>3250</v>
      </c>
      <c r="E35" s="506">
        <v>3250</v>
      </c>
      <c r="F35" s="432"/>
    </row>
    <row r="36" spans="1:6">
      <c r="A36" s="105"/>
      <c r="B36" s="116">
        <v>8</v>
      </c>
      <c r="C36" s="431" t="s">
        <v>1273</v>
      </c>
      <c r="D36" s="506">
        <v>2559</v>
      </c>
      <c r="E36" s="506">
        <v>2559</v>
      </c>
      <c r="F36" s="432"/>
    </row>
    <row r="37" spans="1:6">
      <c r="A37" s="105"/>
      <c r="B37" s="116">
        <v>9</v>
      </c>
      <c r="C37" s="431" t="s">
        <v>1274</v>
      </c>
      <c r="D37" s="506">
        <v>691</v>
      </c>
      <c r="E37" s="506">
        <v>691</v>
      </c>
      <c r="F37" s="432"/>
    </row>
    <row r="38" spans="1:6">
      <c r="A38" s="105"/>
      <c r="B38" s="116">
        <v>10</v>
      </c>
      <c r="C38" s="68" t="s">
        <v>378</v>
      </c>
      <c r="D38" s="506">
        <v>350389</v>
      </c>
      <c r="E38" s="506">
        <v>350389</v>
      </c>
      <c r="F38" s="432"/>
    </row>
    <row r="39" spans="1:6">
      <c r="A39" s="105"/>
      <c r="B39" s="116">
        <v>11</v>
      </c>
      <c r="C39" s="68" t="s">
        <v>380</v>
      </c>
      <c r="D39" s="506">
        <v>403105</v>
      </c>
      <c r="E39" s="506">
        <v>403105</v>
      </c>
      <c r="F39" s="432"/>
    </row>
    <row r="40" spans="1:6">
      <c r="A40" s="105"/>
      <c r="B40" s="116">
        <v>12</v>
      </c>
      <c r="C40" s="68" t="s">
        <v>381</v>
      </c>
      <c r="D40" s="506">
        <v>0</v>
      </c>
      <c r="E40" s="506">
        <v>399829</v>
      </c>
      <c r="F40" s="432" t="s">
        <v>993</v>
      </c>
    </row>
    <row r="41" spans="1:6">
      <c r="A41" s="105"/>
      <c r="B41" s="116"/>
      <c r="C41" s="69"/>
      <c r="D41" s="507"/>
      <c r="E41" s="507"/>
      <c r="F41" s="432"/>
    </row>
    <row r="42" spans="1:6">
      <c r="A42" s="105"/>
      <c r="B42" s="116"/>
      <c r="C42" s="69" t="s">
        <v>1277</v>
      </c>
      <c r="D42" s="507">
        <v>15996246</v>
      </c>
      <c r="E42" s="507">
        <v>15996246</v>
      </c>
      <c r="F42" s="432"/>
    </row>
    <row r="43" spans="1:6">
      <c r="A43" s="105"/>
      <c r="B43" s="331"/>
      <c r="C43" s="332" t="s">
        <v>1218</v>
      </c>
      <c r="D43" s="456"/>
      <c r="E43" s="456"/>
      <c r="F43" s="333"/>
    </row>
    <row r="44" spans="1:6">
      <c r="A44" s="105"/>
      <c r="B44" s="116">
        <v>1</v>
      </c>
      <c r="C44" s="431" t="s">
        <v>382</v>
      </c>
      <c r="D44" s="506">
        <v>137547</v>
      </c>
      <c r="E44" s="506">
        <v>137547</v>
      </c>
      <c r="F44" s="432"/>
    </row>
    <row r="45" spans="1:6">
      <c r="A45" s="105"/>
      <c r="B45" s="116">
        <v>2</v>
      </c>
      <c r="C45" s="68" t="s">
        <v>384</v>
      </c>
      <c r="D45" s="506">
        <v>0</v>
      </c>
      <c r="E45" s="506">
        <v>137547</v>
      </c>
      <c r="F45" s="432" t="s">
        <v>354</v>
      </c>
    </row>
    <row r="46" spans="1:6">
      <c r="A46" s="105"/>
      <c r="B46" s="116">
        <v>3</v>
      </c>
      <c r="C46" s="431" t="s">
        <v>383</v>
      </c>
      <c r="D46" s="506">
        <v>217722</v>
      </c>
      <c r="E46" s="506">
        <v>217722</v>
      </c>
      <c r="F46" s="432"/>
    </row>
    <row r="47" spans="1:6">
      <c r="A47" s="105"/>
      <c r="B47" s="116">
        <v>4</v>
      </c>
      <c r="C47" s="68" t="s">
        <v>384</v>
      </c>
      <c r="D47" s="506">
        <v>0</v>
      </c>
      <c r="E47" s="506">
        <v>220000</v>
      </c>
      <c r="F47" s="432" t="s">
        <v>992</v>
      </c>
    </row>
    <row r="48" spans="1:6">
      <c r="A48" s="105"/>
      <c r="B48" s="116">
        <v>5</v>
      </c>
      <c r="C48" s="431" t="s">
        <v>385</v>
      </c>
      <c r="D48" s="506">
        <v>0</v>
      </c>
      <c r="E48" s="506">
        <v>-2278</v>
      </c>
      <c r="F48" s="432" t="s">
        <v>355</v>
      </c>
    </row>
    <row r="49" spans="1:6">
      <c r="A49" s="105"/>
      <c r="B49" s="116">
        <v>6</v>
      </c>
      <c r="C49" s="68" t="s">
        <v>1432</v>
      </c>
      <c r="D49" s="506">
        <v>272296</v>
      </c>
      <c r="E49" s="506">
        <v>272296</v>
      </c>
      <c r="F49" s="432"/>
    </row>
    <row r="50" spans="1:6">
      <c r="A50" s="105"/>
      <c r="B50" s="116">
        <v>7</v>
      </c>
      <c r="C50" s="68" t="s">
        <v>386</v>
      </c>
      <c r="D50" s="506">
        <v>202629</v>
      </c>
      <c r="E50" s="506">
        <v>202629</v>
      </c>
      <c r="F50" s="432" t="s">
        <v>354</v>
      </c>
    </row>
    <row r="51" spans="1:6">
      <c r="A51" s="105"/>
      <c r="B51" s="116">
        <v>8</v>
      </c>
      <c r="C51" s="431" t="s">
        <v>387</v>
      </c>
      <c r="D51" s="506">
        <v>69667</v>
      </c>
      <c r="E51" s="506">
        <v>69667</v>
      </c>
      <c r="F51" s="432" t="s">
        <v>356</v>
      </c>
    </row>
    <row r="52" spans="1:6">
      <c r="A52" s="105"/>
      <c r="B52" s="116">
        <v>9</v>
      </c>
      <c r="C52" s="68" t="s">
        <v>388</v>
      </c>
      <c r="D52" s="506">
        <v>297105</v>
      </c>
      <c r="E52" s="506">
        <v>305443</v>
      </c>
      <c r="F52" s="432"/>
    </row>
    <row r="53" spans="1:6">
      <c r="A53" s="105"/>
      <c r="B53" s="116">
        <v>10</v>
      </c>
      <c r="C53" s="68" t="s">
        <v>1433</v>
      </c>
      <c r="D53" s="506">
        <v>232546</v>
      </c>
      <c r="E53" s="506">
        <v>221626</v>
      </c>
      <c r="F53" s="432" t="s">
        <v>355</v>
      </c>
    </row>
    <row r="54" spans="1:6">
      <c r="A54" s="105"/>
      <c r="B54" s="116">
        <v>11</v>
      </c>
      <c r="C54" s="431" t="s">
        <v>1434</v>
      </c>
      <c r="D54" s="506">
        <v>22833</v>
      </c>
      <c r="E54" s="506">
        <v>22833</v>
      </c>
      <c r="F54" s="432" t="s">
        <v>356</v>
      </c>
    </row>
    <row r="55" spans="1:6">
      <c r="A55" s="105"/>
      <c r="B55" s="116">
        <v>12</v>
      </c>
      <c r="C55" s="68" t="s">
        <v>1278</v>
      </c>
      <c r="D55" s="506">
        <v>374</v>
      </c>
      <c r="E55" s="506">
        <v>374</v>
      </c>
      <c r="F55" s="432" t="s">
        <v>990</v>
      </c>
    </row>
    <row r="56" spans="1:6">
      <c r="A56" s="105"/>
      <c r="B56" s="116">
        <v>13</v>
      </c>
      <c r="C56" s="68" t="s">
        <v>1279</v>
      </c>
      <c r="D56" s="506">
        <v>-30</v>
      </c>
      <c r="E56" s="506">
        <v>-30</v>
      </c>
      <c r="F56" s="432" t="s">
        <v>989</v>
      </c>
    </row>
    <row r="57" spans="1:6">
      <c r="A57" s="105"/>
      <c r="B57" s="116">
        <v>14</v>
      </c>
      <c r="C57" s="70" t="s">
        <v>387</v>
      </c>
      <c r="D57" s="506">
        <v>41726</v>
      </c>
      <c r="E57" s="506">
        <v>41726</v>
      </c>
      <c r="F57" s="432" t="s">
        <v>356</v>
      </c>
    </row>
    <row r="58" spans="1:6">
      <c r="A58" s="105"/>
      <c r="B58" s="116">
        <v>15</v>
      </c>
      <c r="C58" s="70" t="s">
        <v>389</v>
      </c>
      <c r="D58" s="506">
        <v>3747</v>
      </c>
      <c r="E58" s="506">
        <v>3747</v>
      </c>
      <c r="F58" s="432"/>
    </row>
    <row r="59" spans="1:6">
      <c r="A59" s="105"/>
      <c r="B59" s="116"/>
      <c r="C59" s="68"/>
      <c r="D59" s="506"/>
      <c r="E59" s="506"/>
      <c r="F59" s="432"/>
    </row>
    <row r="60" spans="1:6">
      <c r="A60" s="105"/>
      <c r="B60" s="116"/>
      <c r="C60" s="68" t="s">
        <v>1435</v>
      </c>
      <c r="D60" s="507">
        <v>928417</v>
      </c>
      <c r="E60" s="507">
        <v>936755</v>
      </c>
      <c r="F60" s="432"/>
    </row>
  </sheetData>
  <mergeCells count="3">
    <mergeCell ref="A1:F1"/>
    <mergeCell ref="B8:F8"/>
    <mergeCell ref="B28:F28"/>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04E8B7-00EE-4D97-9C3E-E161B7099700}">
  <dimension ref="B1:H55"/>
  <sheetViews>
    <sheetView zoomScale="80" zoomScaleNormal="80" workbookViewId="0">
      <pane xSplit="3" ySplit="5" topLeftCell="D6" activePane="bottomRight" state="frozen"/>
      <selection pane="topRight"/>
      <selection pane="bottomLeft"/>
      <selection pane="bottomRight" activeCell="B2" sqref="B2"/>
    </sheetView>
  </sheetViews>
  <sheetFormatPr baseColWidth="10" defaultColWidth="9" defaultRowHeight="15"/>
  <cols>
    <col min="1" max="1" width="3.85546875" customWidth="1"/>
    <col min="2" max="2" width="10.7109375" customWidth="1"/>
    <col min="3" max="3" width="94.7109375" style="309" customWidth="1"/>
    <col min="4" max="8" width="36.7109375" customWidth="1"/>
  </cols>
  <sheetData>
    <row r="1" spans="2:8" ht="30.95" customHeight="1">
      <c r="B1" s="76" t="s">
        <v>1303</v>
      </c>
    </row>
    <row r="2" spans="2:8" ht="30.95" customHeight="1">
      <c r="B2" t="s">
        <v>1557</v>
      </c>
    </row>
    <row r="3" spans="2:8" ht="30.95" customHeight="1">
      <c r="C3" s="315"/>
      <c r="D3" s="316">
        <v>1</v>
      </c>
      <c r="E3" s="316">
        <v>2</v>
      </c>
      <c r="F3" s="316">
        <v>3</v>
      </c>
      <c r="G3" s="316">
        <v>4</v>
      </c>
      <c r="H3" s="316">
        <v>5</v>
      </c>
    </row>
    <row r="4" spans="2:8" ht="30.95" customHeight="1">
      <c r="B4" s="432">
        <v>1</v>
      </c>
      <c r="C4" s="431" t="s">
        <v>1304</v>
      </c>
      <c r="D4" s="433" t="s">
        <v>1257</v>
      </c>
      <c r="E4" s="433" t="s">
        <v>1257</v>
      </c>
      <c r="F4" s="433" t="s">
        <v>1257</v>
      </c>
      <c r="G4" s="433" t="s">
        <v>1257</v>
      </c>
      <c r="H4" s="433" t="s">
        <v>1257</v>
      </c>
    </row>
    <row r="5" spans="2:8" ht="30.95" customHeight="1">
      <c r="B5" s="432">
        <v>2</v>
      </c>
      <c r="C5" s="431" t="s">
        <v>1305</v>
      </c>
      <c r="D5" s="433" t="s">
        <v>1383</v>
      </c>
      <c r="E5" s="433" t="s">
        <v>1385</v>
      </c>
      <c r="F5" s="433" t="s">
        <v>1386</v>
      </c>
      <c r="G5" s="433" t="s">
        <v>1387</v>
      </c>
      <c r="H5" s="433" t="s">
        <v>1384</v>
      </c>
    </row>
    <row r="6" spans="2:8" ht="30.95" customHeight="1">
      <c r="B6" s="432" t="s">
        <v>1013</v>
      </c>
      <c r="C6" s="431" t="s">
        <v>1306</v>
      </c>
      <c r="D6" s="433" t="s">
        <v>1389</v>
      </c>
      <c r="E6" s="433" t="s">
        <v>1388</v>
      </c>
      <c r="F6" s="433" t="s">
        <v>1388</v>
      </c>
      <c r="G6" s="433" t="s">
        <v>1388</v>
      </c>
      <c r="H6" s="433" t="s">
        <v>1388</v>
      </c>
    </row>
    <row r="7" spans="2:8" ht="30.95" customHeight="1">
      <c r="B7" s="432">
        <v>3</v>
      </c>
      <c r="C7" s="431" t="s">
        <v>1307</v>
      </c>
      <c r="D7" s="433" t="s">
        <v>1390</v>
      </c>
      <c r="E7" s="433" t="s">
        <v>1390</v>
      </c>
      <c r="F7" s="433" t="s">
        <v>1390</v>
      </c>
      <c r="G7" s="433" t="s">
        <v>1390</v>
      </c>
      <c r="H7" s="433" t="s">
        <v>1390</v>
      </c>
    </row>
    <row r="8" spans="2:8" ht="30.95" customHeight="1">
      <c r="B8" s="432" t="s">
        <v>1308</v>
      </c>
      <c r="C8" s="431" t="s">
        <v>1309</v>
      </c>
      <c r="D8" s="433" t="s">
        <v>1391</v>
      </c>
      <c r="E8" s="433" t="s">
        <v>1391</v>
      </c>
      <c r="F8" s="433" t="s">
        <v>1391</v>
      </c>
      <c r="G8" s="433" t="s">
        <v>1391</v>
      </c>
      <c r="H8" s="433" t="s">
        <v>1391</v>
      </c>
    </row>
    <row r="9" spans="2:8" ht="30.95" customHeight="1">
      <c r="B9" s="432"/>
      <c r="C9" s="318" t="s">
        <v>1310</v>
      </c>
      <c r="D9" s="433"/>
      <c r="E9" s="433"/>
      <c r="F9" s="433"/>
      <c r="G9" s="433"/>
      <c r="H9" s="433"/>
    </row>
    <row r="10" spans="2:8" ht="30.95" customHeight="1">
      <c r="B10" s="432">
        <v>4</v>
      </c>
      <c r="C10" s="431" t="s">
        <v>1311</v>
      </c>
      <c r="D10" s="433" t="s">
        <v>1392</v>
      </c>
      <c r="E10" s="433" t="s">
        <v>1394</v>
      </c>
      <c r="F10" s="433" t="s">
        <v>1549</v>
      </c>
      <c r="G10" s="433" t="s">
        <v>1549</v>
      </c>
      <c r="H10" s="433" t="s">
        <v>1549</v>
      </c>
    </row>
    <row r="11" spans="2:8" ht="30.95" customHeight="1">
      <c r="B11" s="432">
        <v>5</v>
      </c>
      <c r="C11" s="431" t="s">
        <v>1312</v>
      </c>
      <c r="D11" s="433" t="s">
        <v>1392</v>
      </c>
      <c r="E11" s="433" t="s">
        <v>1394</v>
      </c>
      <c r="F11" s="433" t="s">
        <v>1549</v>
      </c>
      <c r="G11" s="433" t="s">
        <v>1549</v>
      </c>
      <c r="H11" s="433" t="s">
        <v>1549</v>
      </c>
    </row>
    <row r="12" spans="2:8" ht="48" customHeight="1">
      <c r="B12" s="432">
        <v>6</v>
      </c>
      <c r="C12" s="431" t="s">
        <v>1313</v>
      </c>
      <c r="D12" s="433" t="s">
        <v>1395</v>
      </c>
      <c r="E12" s="433" t="s">
        <v>1395</v>
      </c>
      <c r="F12" s="433" t="s">
        <v>1395</v>
      </c>
      <c r="G12" s="433" t="s">
        <v>1395</v>
      </c>
      <c r="H12" s="433" t="s">
        <v>1395</v>
      </c>
    </row>
    <row r="13" spans="2:8" ht="30.95" customHeight="1">
      <c r="B13" s="432">
        <v>7</v>
      </c>
      <c r="C13" s="431" t="s">
        <v>1314</v>
      </c>
      <c r="D13" s="433" t="s">
        <v>1398</v>
      </c>
      <c r="E13" s="433" t="s">
        <v>1399</v>
      </c>
      <c r="F13" s="433" t="s">
        <v>1396</v>
      </c>
      <c r="G13" s="433" t="s">
        <v>1397</v>
      </c>
      <c r="H13" s="433" t="s">
        <v>1397</v>
      </c>
    </row>
    <row r="14" spans="2:8" ht="30.95" customHeight="1">
      <c r="B14" s="432">
        <v>8</v>
      </c>
      <c r="C14" s="431" t="s">
        <v>1400</v>
      </c>
      <c r="D14" s="437">
        <v>137546531.25</v>
      </c>
      <c r="E14" s="437">
        <v>220000000</v>
      </c>
      <c r="F14" s="437">
        <v>731553.73032169743</v>
      </c>
      <c r="G14" s="437">
        <v>109733.05954825462</v>
      </c>
      <c r="H14" s="437">
        <v>398988000</v>
      </c>
    </row>
    <row r="15" spans="2:8" ht="30.95" customHeight="1">
      <c r="B15" s="432">
        <v>9</v>
      </c>
      <c r="C15" s="431" t="s">
        <v>1315</v>
      </c>
      <c r="D15" s="437">
        <v>137546531.25</v>
      </c>
      <c r="E15" s="437">
        <v>220000000</v>
      </c>
      <c r="F15" s="437">
        <v>4000000</v>
      </c>
      <c r="G15" s="437">
        <v>600000</v>
      </c>
      <c r="H15" s="437">
        <v>400000000</v>
      </c>
    </row>
    <row r="16" spans="2:8" ht="30.95" customHeight="1">
      <c r="B16" s="432" t="s">
        <v>564</v>
      </c>
      <c r="C16" s="431" t="s">
        <v>1316</v>
      </c>
      <c r="D16" s="433"/>
      <c r="E16" s="433">
        <v>100</v>
      </c>
      <c r="F16" s="433">
        <v>100</v>
      </c>
      <c r="G16" s="433">
        <v>100</v>
      </c>
      <c r="H16" s="433">
        <v>99.747</v>
      </c>
    </row>
    <row r="17" spans="2:8" ht="30.95" customHeight="1">
      <c r="B17" s="432" t="s">
        <v>566</v>
      </c>
      <c r="C17" s="431" t="s">
        <v>1317</v>
      </c>
      <c r="D17" s="431" t="s">
        <v>1402</v>
      </c>
      <c r="E17" s="431" t="s">
        <v>1403</v>
      </c>
      <c r="F17" s="431" t="s">
        <v>1401</v>
      </c>
      <c r="G17" s="431">
        <v>100</v>
      </c>
      <c r="H17" s="431">
        <v>100</v>
      </c>
    </row>
    <row r="18" spans="2:8" ht="30.95" customHeight="1">
      <c r="B18" s="432">
        <v>10</v>
      </c>
      <c r="C18" s="431" t="s">
        <v>1318</v>
      </c>
      <c r="D18" s="431" t="s">
        <v>1405</v>
      </c>
      <c r="E18" s="431" t="s">
        <v>1404</v>
      </c>
      <c r="F18" s="431" t="s">
        <v>1404</v>
      </c>
      <c r="G18" s="431" t="s">
        <v>1404</v>
      </c>
      <c r="H18" s="431" t="s">
        <v>1404</v>
      </c>
    </row>
    <row r="19" spans="2:8" ht="30.95" customHeight="1">
      <c r="B19" s="432">
        <v>11</v>
      </c>
      <c r="C19" s="431" t="s">
        <v>1319</v>
      </c>
      <c r="D19" s="438">
        <v>37099</v>
      </c>
      <c r="E19" s="438">
        <v>43564</v>
      </c>
      <c r="F19" s="438">
        <v>39417</v>
      </c>
      <c r="G19" s="438" t="s">
        <v>1406</v>
      </c>
      <c r="H19" s="438">
        <v>43014</v>
      </c>
    </row>
    <row r="20" spans="2:8" ht="30.95" customHeight="1">
      <c r="B20" s="432">
        <v>12</v>
      </c>
      <c r="C20" s="431" t="s">
        <v>1320</v>
      </c>
      <c r="D20" s="433" t="s">
        <v>1407</v>
      </c>
      <c r="E20" s="433" t="s">
        <v>1407</v>
      </c>
      <c r="F20" s="433" t="s">
        <v>1408</v>
      </c>
      <c r="G20" s="433" t="s">
        <v>1408</v>
      </c>
      <c r="H20" s="433" t="s">
        <v>1408</v>
      </c>
    </row>
    <row r="21" spans="2:8" s="439" customFormat="1" ht="30.95" customHeight="1">
      <c r="B21" s="432">
        <v>13</v>
      </c>
      <c r="C21" s="440" t="s">
        <v>1321</v>
      </c>
      <c r="D21" s="438" t="s">
        <v>1407</v>
      </c>
      <c r="E21" s="438" t="s">
        <v>1407</v>
      </c>
      <c r="F21" s="438">
        <v>44896</v>
      </c>
      <c r="G21" s="438">
        <v>44896</v>
      </c>
      <c r="H21" s="438">
        <v>46666</v>
      </c>
    </row>
    <row r="22" spans="2:8" ht="30.95" customHeight="1">
      <c r="B22" s="432">
        <v>14</v>
      </c>
      <c r="C22" s="431" t="s">
        <v>1322</v>
      </c>
      <c r="D22" s="433" t="s">
        <v>1410</v>
      </c>
      <c r="E22" s="433" t="s">
        <v>1409</v>
      </c>
      <c r="F22" s="433" t="s">
        <v>1409</v>
      </c>
      <c r="G22" s="433" t="s">
        <v>1410</v>
      </c>
      <c r="H22" s="433" t="s">
        <v>1409</v>
      </c>
    </row>
    <row r="23" spans="2:8" s="309" customFormat="1" ht="30">
      <c r="B23" s="432">
        <v>15</v>
      </c>
      <c r="C23" s="431" t="s">
        <v>1323</v>
      </c>
      <c r="D23" s="431" t="s">
        <v>1410</v>
      </c>
      <c r="E23" s="431" t="s">
        <v>1412</v>
      </c>
      <c r="F23" s="431" t="s">
        <v>1550</v>
      </c>
      <c r="G23" s="431" t="s">
        <v>1411</v>
      </c>
      <c r="H23" s="431" t="s">
        <v>1411</v>
      </c>
    </row>
    <row r="24" spans="2:8" ht="30.95" customHeight="1">
      <c r="B24" s="432">
        <v>16</v>
      </c>
      <c r="C24" s="431" t="s">
        <v>1324</v>
      </c>
      <c r="D24" s="433" t="s">
        <v>1413</v>
      </c>
      <c r="E24" s="433" t="s">
        <v>1414</v>
      </c>
      <c r="F24" s="433" t="s">
        <v>1413</v>
      </c>
      <c r="G24" s="433" t="s">
        <v>1413</v>
      </c>
      <c r="H24" s="433" t="s">
        <v>1413</v>
      </c>
    </row>
    <row r="25" spans="2:8" ht="30.95" customHeight="1">
      <c r="B25" s="317"/>
      <c r="C25" s="318" t="s">
        <v>1325</v>
      </c>
      <c r="D25" s="318"/>
      <c r="E25" s="318"/>
      <c r="F25" s="318"/>
      <c r="G25" s="318"/>
      <c r="H25" s="318"/>
    </row>
    <row r="26" spans="2:8" ht="30.95" customHeight="1">
      <c r="B26" s="432">
        <v>17</v>
      </c>
      <c r="C26" s="431" t="s">
        <v>1326</v>
      </c>
      <c r="D26" s="433" t="s">
        <v>1415</v>
      </c>
      <c r="E26" s="433" t="s">
        <v>1416</v>
      </c>
      <c r="F26" s="433" t="s">
        <v>1415</v>
      </c>
      <c r="G26" s="433" t="s">
        <v>1416</v>
      </c>
      <c r="H26" s="433" t="s">
        <v>1415</v>
      </c>
    </row>
    <row r="27" spans="2:8" ht="30.95" customHeight="1">
      <c r="B27" s="432">
        <v>18</v>
      </c>
      <c r="C27" s="431" t="s">
        <v>1327</v>
      </c>
      <c r="D27" s="433" t="s">
        <v>1418</v>
      </c>
      <c r="E27" s="433">
        <v>7.7499999999999999E-2</v>
      </c>
      <c r="F27" s="433" t="s">
        <v>1417</v>
      </c>
      <c r="G27" s="433">
        <v>3.5000000000000003E-2</v>
      </c>
      <c r="H27" s="433" t="s">
        <v>1419</v>
      </c>
    </row>
    <row r="28" spans="2:8" ht="30.95" customHeight="1">
      <c r="B28" s="432">
        <v>19</v>
      </c>
      <c r="C28" s="431" t="s">
        <v>1328</v>
      </c>
      <c r="D28" s="433" t="s">
        <v>1410</v>
      </c>
      <c r="E28" s="433" t="s">
        <v>1410</v>
      </c>
      <c r="F28" s="433" t="s">
        <v>1410</v>
      </c>
      <c r="G28" s="433" t="s">
        <v>1410</v>
      </c>
      <c r="H28" s="433" t="s">
        <v>1410</v>
      </c>
    </row>
    <row r="29" spans="2:8" ht="30.95" customHeight="1">
      <c r="B29" s="432" t="s">
        <v>201</v>
      </c>
      <c r="C29" s="431" t="s">
        <v>1329</v>
      </c>
      <c r="D29" s="433" t="s">
        <v>1420</v>
      </c>
      <c r="E29" s="433" t="s">
        <v>1420</v>
      </c>
      <c r="F29" s="433" t="s">
        <v>1420</v>
      </c>
      <c r="G29" s="433" t="s">
        <v>1420</v>
      </c>
      <c r="H29" s="433" t="s">
        <v>1420</v>
      </c>
    </row>
    <row r="30" spans="2:8" ht="30.95" customHeight="1">
      <c r="B30" s="432" t="s">
        <v>203</v>
      </c>
      <c r="C30" s="431" t="s">
        <v>1330</v>
      </c>
      <c r="D30" s="433" t="s">
        <v>1421</v>
      </c>
      <c r="E30" s="433" t="s">
        <v>1422</v>
      </c>
      <c r="F30" s="433" t="s">
        <v>1420</v>
      </c>
      <c r="G30" s="433" t="s">
        <v>1420</v>
      </c>
      <c r="H30" s="433" t="s">
        <v>1420</v>
      </c>
    </row>
    <row r="31" spans="2:8" ht="30.95" customHeight="1">
      <c r="B31" s="432">
        <v>21</v>
      </c>
      <c r="C31" s="431" t="s">
        <v>1331</v>
      </c>
      <c r="D31" s="433" t="s">
        <v>1410</v>
      </c>
      <c r="E31" s="433" t="s">
        <v>1410</v>
      </c>
      <c r="F31" s="433" t="s">
        <v>1410</v>
      </c>
      <c r="G31" s="433" t="s">
        <v>1410</v>
      </c>
      <c r="H31" s="433" t="s">
        <v>1410</v>
      </c>
    </row>
    <row r="32" spans="2:8" ht="30.95" customHeight="1">
      <c r="B32" s="432">
        <v>22</v>
      </c>
      <c r="C32" s="431" t="s">
        <v>1332</v>
      </c>
      <c r="D32" s="433" t="s">
        <v>1423</v>
      </c>
      <c r="E32" s="433" t="s">
        <v>1423</v>
      </c>
      <c r="F32" s="433" t="s">
        <v>1423</v>
      </c>
      <c r="G32" s="433" t="s">
        <v>1423</v>
      </c>
      <c r="H32" s="433" t="s">
        <v>1423</v>
      </c>
    </row>
    <row r="33" spans="2:8" ht="30.95" customHeight="1">
      <c r="B33" s="432">
        <v>23</v>
      </c>
      <c r="C33" s="431" t="s">
        <v>1333</v>
      </c>
      <c r="D33" s="433" t="s">
        <v>1424</v>
      </c>
      <c r="E33" s="433" t="s">
        <v>1424</v>
      </c>
      <c r="F33" s="433" t="s">
        <v>1424</v>
      </c>
      <c r="G33" s="433" t="s">
        <v>1424</v>
      </c>
      <c r="H33" s="433" t="s">
        <v>1424</v>
      </c>
    </row>
    <row r="34" spans="2:8" ht="30.95" customHeight="1">
      <c r="B34" s="432">
        <v>24</v>
      </c>
      <c r="C34" s="431" t="s">
        <v>1334</v>
      </c>
      <c r="D34" s="433" t="s">
        <v>1391</v>
      </c>
      <c r="E34" s="433" t="s">
        <v>1391</v>
      </c>
      <c r="F34" s="433" t="s">
        <v>1391</v>
      </c>
      <c r="G34" s="433" t="s">
        <v>1391</v>
      </c>
      <c r="H34" s="433" t="s">
        <v>1391</v>
      </c>
    </row>
    <row r="35" spans="2:8" ht="30.95" customHeight="1">
      <c r="B35" s="432">
        <v>25</v>
      </c>
      <c r="C35" s="431" t="s">
        <v>1335</v>
      </c>
      <c r="D35" s="433" t="s">
        <v>1391</v>
      </c>
      <c r="E35" s="433" t="s">
        <v>1391</v>
      </c>
      <c r="F35" s="433" t="s">
        <v>1391</v>
      </c>
      <c r="G35" s="433" t="s">
        <v>1391</v>
      </c>
      <c r="H35" s="433" t="s">
        <v>1391</v>
      </c>
    </row>
    <row r="36" spans="2:8" ht="30.95" customHeight="1">
      <c r="B36" s="432">
        <v>26</v>
      </c>
      <c r="C36" s="431" t="s">
        <v>1336</v>
      </c>
      <c r="D36" s="433" t="s">
        <v>1391</v>
      </c>
      <c r="E36" s="433" t="s">
        <v>1391</v>
      </c>
      <c r="F36" s="433" t="s">
        <v>1391</v>
      </c>
      <c r="G36" s="433" t="s">
        <v>1391</v>
      </c>
      <c r="H36" s="433" t="s">
        <v>1391</v>
      </c>
    </row>
    <row r="37" spans="2:8" ht="30.95" customHeight="1">
      <c r="B37" s="432">
        <v>27</v>
      </c>
      <c r="C37" s="431" t="s">
        <v>1337</v>
      </c>
      <c r="D37" s="433" t="s">
        <v>1391</v>
      </c>
      <c r="E37" s="433" t="s">
        <v>1391</v>
      </c>
      <c r="F37" s="433" t="s">
        <v>1391</v>
      </c>
      <c r="G37" s="433" t="s">
        <v>1391</v>
      </c>
      <c r="H37" s="433" t="s">
        <v>1391</v>
      </c>
    </row>
    <row r="38" spans="2:8" ht="30.95" customHeight="1">
      <c r="B38" s="432">
        <v>28</v>
      </c>
      <c r="C38" s="431" t="s">
        <v>1338</v>
      </c>
      <c r="D38" s="433" t="s">
        <v>1391</v>
      </c>
      <c r="E38" s="433" t="s">
        <v>1391</v>
      </c>
      <c r="F38" s="433" t="s">
        <v>1391</v>
      </c>
      <c r="G38" s="433" t="s">
        <v>1391</v>
      </c>
      <c r="H38" s="433" t="s">
        <v>1391</v>
      </c>
    </row>
    <row r="39" spans="2:8" ht="30.95" customHeight="1">
      <c r="B39" s="432">
        <v>29</v>
      </c>
      <c r="C39" s="431" t="s">
        <v>1339</v>
      </c>
      <c r="D39" s="433" t="s">
        <v>1391</v>
      </c>
      <c r="E39" s="433" t="s">
        <v>1391</v>
      </c>
      <c r="F39" s="433" t="s">
        <v>1391</v>
      </c>
      <c r="G39" s="433" t="s">
        <v>1391</v>
      </c>
      <c r="H39" s="433" t="s">
        <v>1391</v>
      </c>
    </row>
    <row r="40" spans="2:8" ht="30.95" customHeight="1">
      <c r="B40" s="432">
        <v>30</v>
      </c>
      <c r="C40" s="431" t="s">
        <v>1340</v>
      </c>
      <c r="D40" s="433" t="s">
        <v>1413</v>
      </c>
      <c r="E40" s="433" t="s">
        <v>1409</v>
      </c>
      <c r="F40" s="433" t="s">
        <v>1410</v>
      </c>
      <c r="G40" s="433" t="s">
        <v>1410</v>
      </c>
      <c r="H40" s="433" t="s">
        <v>1410</v>
      </c>
    </row>
    <row r="41" spans="2:8" s="309" customFormat="1" ht="86.25" customHeight="1">
      <c r="B41" s="432">
        <v>31</v>
      </c>
      <c r="C41" s="431" t="s">
        <v>1341</v>
      </c>
      <c r="D41" s="431" t="s">
        <v>1391</v>
      </c>
      <c r="E41" s="431" t="s">
        <v>1425</v>
      </c>
      <c r="F41" s="431" t="s">
        <v>1391</v>
      </c>
      <c r="G41" s="431" t="s">
        <v>1391</v>
      </c>
      <c r="H41" s="431" t="s">
        <v>1391</v>
      </c>
    </row>
    <row r="42" spans="2:8" s="309" customFormat="1" ht="86.25" customHeight="1">
      <c r="B42" s="432">
        <v>32</v>
      </c>
      <c r="C42" s="431" t="s">
        <v>1342</v>
      </c>
      <c r="D42" s="431" t="s">
        <v>1391</v>
      </c>
      <c r="E42" s="431" t="s">
        <v>1426</v>
      </c>
      <c r="F42" s="431" t="s">
        <v>1391</v>
      </c>
      <c r="G42" s="431" t="s">
        <v>1391</v>
      </c>
      <c r="H42" s="431" t="s">
        <v>1391</v>
      </c>
    </row>
    <row r="43" spans="2:8" ht="30.95" customHeight="1">
      <c r="B43" s="432">
        <v>33</v>
      </c>
      <c r="C43" s="431" t="s">
        <v>1343</v>
      </c>
      <c r="D43" s="431" t="s">
        <v>1391</v>
      </c>
      <c r="E43" s="431" t="s">
        <v>1427</v>
      </c>
      <c r="F43" s="431" t="s">
        <v>1391</v>
      </c>
      <c r="G43" s="431" t="s">
        <v>1391</v>
      </c>
      <c r="H43" s="431" t="s">
        <v>1391</v>
      </c>
    </row>
    <row r="44" spans="2:8" s="309" customFormat="1" ht="45">
      <c r="B44" s="432">
        <v>34</v>
      </c>
      <c r="C44" s="431" t="s">
        <v>1344</v>
      </c>
      <c r="D44" s="431" t="s">
        <v>1391</v>
      </c>
      <c r="E44" s="431" t="s">
        <v>1428</v>
      </c>
      <c r="F44" s="431" t="s">
        <v>1391</v>
      </c>
      <c r="G44" s="431" t="s">
        <v>1391</v>
      </c>
      <c r="H44" s="431" t="s">
        <v>1391</v>
      </c>
    </row>
    <row r="45" spans="2:8" ht="30.95" customHeight="1">
      <c r="B45" s="316" t="s">
        <v>1345</v>
      </c>
      <c r="C45" s="441" t="s">
        <v>1346</v>
      </c>
      <c r="D45" s="433" t="s">
        <v>1391</v>
      </c>
      <c r="E45" s="433" t="s">
        <v>1391</v>
      </c>
      <c r="F45" s="433" t="s">
        <v>1391</v>
      </c>
      <c r="G45" s="433" t="s">
        <v>1391</v>
      </c>
      <c r="H45" s="433" t="s">
        <v>1391</v>
      </c>
    </row>
    <row r="46" spans="2:8" ht="30.95" customHeight="1">
      <c r="B46" s="316" t="s">
        <v>1347</v>
      </c>
      <c r="C46" s="441" t="s">
        <v>1348</v>
      </c>
      <c r="D46" s="433" t="s">
        <v>1392</v>
      </c>
      <c r="E46" s="433" t="s">
        <v>1394</v>
      </c>
      <c r="F46" s="433" t="s">
        <v>1393</v>
      </c>
      <c r="G46" s="433" t="s">
        <v>1393</v>
      </c>
      <c r="H46" s="433" t="s">
        <v>1393</v>
      </c>
    </row>
    <row r="47" spans="2:8" ht="30.95" customHeight="1">
      <c r="B47" s="432">
        <v>35</v>
      </c>
      <c r="C47" s="431" t="s">
        <v>1349</v>
      </c>
      <c r="D47" s="433" t="s">
        <v>1394</v>
      </c>
      <c r="E47" s="433" t="s">
        <v>1393</v>
      </c>
      <c r="F47" s="433" t="s">
        <v>1429</v>
      </c>
      <c r="G47" s="433" t="s">
        <v>1429</v>
      </c>
      <c r="H47" s="433" t="s">
        <v>1429</v>
      </c>
    </row>
    <row r="48" spans="2:8" ht="30.95" customHeight="1">
      <c r="B48" s="432">
        <v>36</v>
      </c>
      <c r="C48" s="431" t="s">
        <v>1350</v>
      </c>
      <c r="D48" s="433" t="s">
        <v>1391</v>
      </c>
      <c r="E48" s="433" t="s">
        <v>1391</v>
      </c>
      <c r="F48" s="433" t="s">
        <v>1410</v>
      </c>
      <c r="G48" s="433" t="s">
        <v>1410</v>
      </c>
      <c r="H48" s="433" t="s">
        <v>1410</v>
      </c>
    </row>
    <row r="49" spans="2:8" ht="30.95" customHeight="1">
      <c r="B49" s="432">
        <v>37</v>
      </c>
      <c r="C49" s="431" t="s">
        <v>1351</v>
      </c>
      <c r="D49" s="433" t="s">
        <v>1391</v>
      </c>
      <c r="E49" s="433" t="s">
        <v>1391</v>
      </c>
      <c r="F49" s="433" t="s">
        <v>1391</v>
      </c>
      <c r="G49" s="433" t="s">
        <v>1391</v>
      </c>
      <c r="H49" s="433" t="s">
        <v>1391</v>
      </c>
    </row>
    <row r="50" spans="2:8" s="309" customFormat="1" ht="96.75" customHeight="1">
      <c r="B50" s="316" t="s">
        <v>1352</v>
      </c>
      <c r="C50" s="441" t="s">
        <v>1353</v>
      </c>
      <c r="D50" s="431" t="s">
        <v>1391</v>
      </c>
      <c r="E50" s="431" t="s">
        <v>1431</v>
      </c>
      <c r="F50" s="431" t="s">
        <v>1391</v>
      </c>
      <c r="G50" s="431" t="s">
        <v>1391</v>
      </c>
      <c r="H50" s="431" t="s">
        <v>1430</v>
      </c>
    </row>
    <row r="51" spans="2:8" ht="30.95" customHeight="1">
      <c r="B51" s="319"/>
    </row>
    <row r="52" spans="2:8" ht="30.95" customHeight="1">
      <c r="B52" s="319"/>
    </row>
    <row r="53" spans="2:8" ht="30.95" customHeight="1"/>
    <row r="54" spans="2:8" ht="30.95" customHeight="1"/>
    <row r="55" spans="2:8" ht="30.95" customHeight="1"/>
  </sheetData>
  <pageMargins left="0.7" right="0.7" top="0.78740157499999996" bottom="0.78740157499999996"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42</vt:i4>
      </vt:variant>
      <vt:variant>
        <vt:lpstr>Benannte Bereiche</vt:lpstr>
      </vt:variant>
      <vt:variant>
        <vt:i4>2</vt:i4>
      </vt:variant>
    </vt:vector>
  </HeadingPairs>
  <TitlesOfParts>
    <vt:vector size="44" baseType="lpstr">
      <vt:lpstr>Index</vt:lpstr>
      <vt:lpstr>OV1</vt:lpstr>
      <vt:lpstr>KM1</vt:lpstr>
      <vt:lpstr>EU LI1</vt:lpstr>
      <vt:lpstr>EU LI2</vt:lpstr>
      <vt:lpstr>EU LI3</vt:lpstr>
      <vt:lpstr>EU CC1</vt:lpstr>
      <vt:lpstr>EU CC2</vt:lpstr>
      <vt:lpstr>EU CCA</vt:lpstr>
      <vt:lpstr>CCyB1</vt:lpstr>
      <vt:lpstr>CCyB2</vt:lpstr>
      <vt:lpstr> LR1</vt:lpstr>
      <vt:lpstr>LR2</vt:lpstr>
      <vt:lpstr>LR3</vt:lpstr>
      <vt:lpstr>LIQ1</vt:lpstr>
      <vt:lpstr>LIQ2</vt:lpstr>
      <vt:lpstr>CR1</vt:lpstr>
      <vt:lpstr>CR1-A</vt:lpstr>
      <vt:lpstr>CR2</vt:lpstr>
      <vt:lpstr>CR3</vt:lpstr>
      <vt:lpstr>CR4</vt:lpstr>
      <vt:lpstr>CR5</vt:lpstr>
      <vt:lpstr>CQ1</vt:lpstr>
      <vt:lpstr>CQ3</vt:lpstr>
      <vt:lpstr>CQ5</vt:lpstr>
      <vt:lpstr>CQ7</vt:lpstr>
      <vt:lpstr>CCR1</vt:lpstr>
      <vt:lpstr>CCR2</vt:lpstr>
      <vt:lpstr>CCR3</vt:lpstr>
      <vt:lpstr>CCR5</vt:lpstr>
      <vt:lpstr>CCR8</vt:lpstr>
      <vt:lpstr>MR1</vt:lpstr>
      <vt:lpstr>IFRS 9 Übergang</vt:lpstr>
      <vt:lpstr>EU REM1</vt:lpstr>
      <vt:lpstr>EU REM2</vt:lpstr>
      <vt:lpstr>EU REM3</vt:lpstr>
      <vt:lpstr>EU REM4</vt:lpstr>
      <vt:lpstr>EU REM5</vt:lpstr>
      <vt:lpstr>EU OR1</vt:lpstr>
      <vt:lpstr>EU AE1</vt:lpstr>
      <vt:lpstr>EU AE2</vt:lpstr>
      <vt:lpstr>EU AE3</vt:lpstr>
      <vt:lpstr>'IFRS 9 Übergang'!_ftn1</vt:lpstr>
      <vt:lpstr>'IFRS 9 Übergang'!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BÖHM Bernd</cp:lastModifiedBy>
  <dcterms:created xsi:type="dcterms:W3CDTF">2021-12-10T17:09:37Z</dcterms:created>
  <dcterms:modified xsi:type="dcterms:W3CDTF">2022-09-16T11:06:25Z</dcterms:modified>
</cp:coreProperties>
</file>